291" s="270" t="s">
        <v>4916</v>
      </c>
      <c r="F291" s="270" t="s">
        <v>4909</v>
      </c>
      <c r="G291" s="270" t="s">
        <v>4913</v>
      </c>
      <c r="H291" s="270">
        <v>-0.1</v>
      </c>
      <c r="I291" s="270" t="s">
        <v>4911</v>
      </c>
    </row>
    <row r="292" spans="1:9" hidden="1">
      <c r="A292" s="270" t="s">
        <v>4905</v>
      </c>
      <c r="B292" s="270" t="s">
        <v>4906</v>
      </c>
      <c r="C292" s="270">
        <v>2035</v>
      </c>
      <c r="D292" s="270" t="s">
        <v>4925</v>
      </c>
      <c r="E292" s="270" t="s">
        <v>4916</v>
      </c>
      <c r="F292" s="270" t="s">
        <v>4909</v>
      </c>
      <c r="G292" s="270" t="s">
        <v>4913</v>
      </c>
      <c r="H292" s="270">
        <v>-88.4</v>
      </c>
      <c r="I292" s="270" t="s">
        <v>4911</v>
      </c>
    </row>
    <row r="293" spans="1:9" hidden="1">
      <c r="A293" s="270" t="s">
        <v>4905</v>
      </c>
      <c r="B293" s="270" t="s">
        <v>4906</v>
      </c>
      <c r="C293" s="270">
        <v>2045</v>
      </c>
      <c r="D293" s="270" t="s">
        <v>4925</v>
      </c>
      <c r="E293" s="270" t="s">
        <v>4916</v>
      </c>
      <c r="F293" s="270" t="s">
        <v>4909</v>
      </c>
      <c r="G293" s="270" t="s">
        <v>4913</v>
      </c>
      <c r="H293" s="270">
        <v>-125.1</v>
      </c>
      <c r="I293" s="270" t="s">
        <v>4911</v>
      </c>
    </row>
    <row r="294" spans="1:9" hidden="1">
      <c r="A294" s="270" t="s">
        <v>4905</v>
      </c>
      <c r="B294" s="270" t="s">
        <v>4906</v>
      </c>
      <c r="C294" s="270">
        <v>2055</v>
      </c>
      <c r="D294" s="270" t="s">
        <v>4925</v>
      </c>
      <c r="E294" s="270" t="s">
        <v>4916</v>
      </c>
      <c r="F294" s="270" t="s">
        <v>4909</v>
      </c>
      <c r="G294" s="270" t="s">
        <v>4913</v>
      </c>
      <c r="H294" s="270">
        <v>-143.5</v>
      </c>
      <c r="I294" s="270" t="s">
        <v>4911</v>
      </c>
    </row>
    <row r="295" spans="1:9" hidden="1">
      <c r="A295" s="270" t="s">
        <v>4905</v>
      </c>
      <c r="B295" s="270" t="s">
        <v>4906</v>
      </c>
      <c r="C295" s="270">
        <v>2025</v>
      </c>
      <c r="D295" s="270" t="s">
        <v>4925</v>
      </c>
      <c r="E295" s="270" t="s">
        <v>4916</v>
      </c>
      <c r="F295" s="270" t="s">
        <v>4912</v>
      </c>
      <c r="G295" s="270" t="s">
        <v>4913</v>
      </c>
      <c r="H295" s="270">
        <v>-0.1</v>
      </c>
      <c r="I295" s="270" t="s">
        <v>4911</v>
      </c>
    </row>
    <row r="296" spans="1:9" hidden="1">
      <c r="A296" s="270" t="s">
        <v>4905</v>
      </c>
      <c r="B296" s="270" t="s">
        <v>4906</v>
      </c>
      <c r="C296" s="270">
        <v>2035</v>
      </c>
      <c r="D296" s="270" t="s">
        <v>4925</v>
      </c>
      <c r="E296" s="270" t="s">
        <v>4916</v>
      </c>
      <c r="F296" s="270" t="s">
        <v>4912</v>
      </c>
      <c r="G296" s="270" t="s">
        <v>4913</v>
      </c>
      <c r="H296" s="270">
        <v>-87.7</v>
      </c>
      <c r="I296" s="270" t="s">
        <v>4911</v>
      </c>
    </row>
    <row r="297" spans="1:9" hidden="1">
      <c r="A297" s="270" t="s">
        <v>4905</v>
      </c>
      <c r="B297" s="270" t="s">
        <v>4906</v>
      </c>
      <c r="C297" s="270">
        <v>2045</v>
      </c>
      <c r="D297" s="270" t="s">
        <v>4925</v>
      </c>
      <c r="E297" s="270" t="s">
        <v>4916</v>
      </c>
      <c r="F297" s="270" t="s">
        <v>4912</v>
      </c>
      <c r="G297" s="270" t="s">
        <v>4913</v>
      </c>
      <c r="H297" s="270">
        <v>-124.1</v>
      </c>
      <c r="I297" s="270" t="s">
        <v>4911</v>
      </c>
    </row>
    <row r="298" spans="1:9" hidden="1">
      <c r="A298" s="270" t="s">
        <v>4905</v>
      </c>
      <c r="B298" s="270" t="s">
        <v>4906</v>
      </c>
      <c r="C298" s="270">
        <v>2055</v>
      </c>
      <c r="D298" s="270" t="s">
        <v>4925</v>
      </c>
      <c r="E298" s="270" t="s">
        <v>4916</v>
      </c>
      <c r="F298" s="270" t="s">
        <v>4912</v>
      </c>
      <c r="G298" s="270" t="s">
        <v>4913</v>
      </c>
      <c r="H298" s="270">
        <v>-142.1</v>
      </c>
      <c r="I298" s="270" t="s">
        <v>4911</v>
      </c>
    </row>
    <row r="299" spans="1:9" hidden="1">
      <c r="A299" s="270" t="s">
        <v>4905</v>
      </c>
      <c r="B299" s="270" t="s">
        <v>4906</v>
      </c>
      <c r="C299" s="270">
        <v>2025</v>
      </c>
      <c r="D299" s="270" t="s">
        <v>4925</v>
      </c>
      <c r="E299" s="270" t="s">
        <v>4916</v>
      </c>
      <c r="F299" s="270" t="s">
        <v>4909</v>
      </c>
      <c r="G299" s="270" t="s">
        <v>4924</v>
      </c>
      <c r="H299" s="270">
        <v>-0.6</v>
      </c>
      <c r="I299" s="270" t="s">
        <v>4911</v>
      </c>
    </row>
    <row r="300" spans="1:9" hidden="1">
      <c r="A300" s="270" t="s">
        <v>4905</v>
      </c>
      <c r="B300" s="270" t="s">
        <v>4906</v>
      </c>
      <c r="C300" s="270">
        <v>2035</v>
      </c>
      <c r="D300" s="270" t="s">
        <v>4925</v>
      </c>
      <c r="E300" s="270" t="s">
        <v>4916</v>
      </c>
      <c r="F300" s="270" t="s">
        <v>4909</v>
      </c>
      <c r="G300" s="270" t="s">
        <v>4924</v>
      </c>
      <c r="H300" s="270">
        <v>-106.4</v>
      </c>
      <c r="I300" s="270" t="s">
        <v>4911</v>
      </c>
    </row>
    <row r="301" spans="1:9" hidden="1">
      <c r="A301" s="270" t="s">
        <v>4905</v>
      </c>
      <c r="B301" s="270" t="s">
        <v>4906</v>
      </c>
      <c r="C301" s="270">
        <v>2045</v>
      </c>
      <c r="D301" s="270" t="s">
        <v>4925</v>
      </c>
      <c r="E301" s="270" t="s">
        <v>4916</v>
      </c>
      <c r="F301" s="270" t="s">
        <v>4909</v>
      </c>
      <c r="G301" s="270" t="s">
        <v>4924</v>
      </c>
      <c r="H301" s="270">
        <v>-148.19999999999999</v>
      </c>
      <c r="I301" s="270" t="s">
        <v>4911</v>
      </c>
    </row>
    <row r="302" spans="1:9" hidden="1">
      <c r="A302" s="270" t="s">
        <v>4905</v>
      </c>
      <c r="B302" s="270" t="s">
        <v>4906</v>
      </c>
      <c r="C302" s="270">
        <v>2055</v>
      </c>
      <c r="D302" s="270" t="s">
        <v>4925</v>
      </c>
      <c r="E302" s="270" t="s">
        <v>4916</v>
      </c>
      <c r="F302" s="270" t="s">
        <v>4909</v>
      </c>
      <c r="G302" s="270" t="s">
        <v>4924</v>
      </c>
      <c r="H302" s="270">
        <v>-169.1</v>
      </c>
      <c r="I302" s="270" t="s">
        <v>4911</v>
      </c>
    </row>
    <row r="303" spans="1:9" hidden="1">
      <c r="A303" s="270" t="s">
        <v>4905</v>
      </c>
      <c r="B303" s="270" t="s">
        <v>4906</v>
      </c>
      <c r="C303" s="270">
        <v>2025</v>
      </c>
      <c r="D303" s="270" t="s">
        <v>4907</v>
      </c>
      <c r="E303" s="270" t="s">
        <v>4908</v>
      </c>
      <c r="F303" s="270" t="s">
        <v>4912</v>
      </c>
      <c r="G303" s="270" t="s">
        <v>4924</v>
      </c>
      <c r="H303" s="270">
        <v>50.6</v>
      </c>
      <c r="I303" s="270" t="s">
        <v>4911</v>
      </c>
    </row>
    <row r="304" spans="1:9" hidden="1">
      <c r="A304" s="270" t="s">
        <v>4905</v>
      </c>
      <c r="B304" s="270" t="s">
        <v>4906</v>
      </c>
      <c r="C304" s="270">
        <v>2035</v>
      </c>
      <c r="D304" s="270" t="s">
        <v>4907</v>
      </c>
      <c r="E304" s="270" t="s">
        <v>4908</v>
      </c>
      <c r="F304" s="270" t="s">
        <v>4912</v>
      </c>
      <c r="G304" s="270" t="s">
        <v>4924</v>
      </c>
      <c r="H304" s="270">
        <v>30.7</v>
      </c>
      <c r="I304" s="270" t="s">
        <v>4911</v>
      </c>
    </row>
    <row r="305" spans="1:11" hidden="1">
      <c r="A305" s="270" t="s">
        <v>4905</v>
      </c>
      <c r="B305" s="270" t="s">
        <v>4906</v>
      </c>
      <c r="C305" s="270">
        <v>2045</v>
      </c>
      <c r="D305" s="270" t="s">
        <v>4907</v>
      </c>
      <c r="E305" s="270" t="s">
        <v>4908</v>
      </c>
      <c r="F305" s="270" t="s">
        <v>4912</v>
      </c>
      <c r="G305" s="270" t="s">
        <v>4924</v>
      </c>
      <c r="H305" s="270">
        <v>14.2</v>
      </c>
      <c r="I305" s="270" t="s">
        <v>4911</v>
      </c>
    </row>
    <row r="306" spans="1:11" hidden="1">
      <c r="A306" s="270" t="s">
        <v>4905</v>
      </c>
      <c r="B306" s="270" t="s">
        <v>4906</v>
      </c>
      <c r="C306" s="270">
        <v>2055</v>
      </c>
      <c r="D306" s="270" t="s">
        <v>4907</v>
      </c>
      <c r="E306" s="270" t="s">
        <v>4908</v>
      </c>
      <c r="F306" s="270" t="s">
        <v>4912</v>
      </c>
      <c r="G306" s="270" t="s">
        <v>4924</v>
      </c>
      <c r="H306" s="270">
        <v>5.9</v>
      </c>
      <c r="I306" s="270" t="s">
        <v>4911</v>
      </c>
    </row>
    <row r="307" spans="1:11">
      <c r="A307" s="270" t="s">
        <v>4905</v>
      </c>
      <c r="B307" s="270" t="s">
        <v>4906</v>
      </c>
      <c r="C307" s="270">
        <v>2025</v>
      </c>
      <c r="D307" s="270" t="s">
        <v>4907</v>
      </c>
      <c r="E307" s="270" t="s">
        <v>4908</v>
      </c>
      <c r="F307" s="270" t="s">
        <v>4909</v>
      </c>
      <c r="G307" s="270" t="s">
        <v>4923</v>
      </c>
      <c r="H307" s="270">
        <v>72.8</v>
      </c>
      <c r="I307" s="270" t="s">
        <v>4911</v>
      </c>
      <c r="K307" s="270" t="str">
        <f>INDEX('EPA land and ag calcs'!$G$7:$G$14,MATCH('EPA land and ag potential'!E307,'EPA land and ag calcs'!$A$7:$A$15,0))</f>
        <v>*the Ag soils category will be handled with LULUCF</v>
      </c>
    </row>
    <row r="308" spans="1:11">
      <c r="A308" s="270" t="s">
        <v>4905</v>
      </c>
      <c r="B308" s="270" t="s">
        <v>4906</v>
      </c>
      <c r="C308" s="270">
        <v>2035</v>
      </c>
      <c r="D308" s="270" t="s">
        <v>4907</v>
      </c>
      <c r="E308" s="270" t="s">
        <v>4908</v>
      </c>
      <c r="F308" s="270" t="s">
        <v>4909</v>
      </c>
      <c r="G308" s="270" t="s">
        <v>4923</v>
      </c>
      <c r="H308" s="270">
        <v>95.6</v>
      </c>
      <c r="I308" s="270" t="s">
        <v>4911</v>
      </c>
      <c r="K308" s="270" t="str">
        <f>INDEX('EPA land and ag calcs'!$G$7:$G$14,MATCH('EPA land and ag potential'!E308,'EPA land and ag calcs'!$A$7:$A$15,0))</f>
        <v>*the Ag soils category will be handled with LULUCF</v>
      </c>
    </row>
    <row r="309" spans="1:11">
      <c r="A309" s="270" t="s">
        <v>4905</v>
      </c>
      <c r="B309" s="270" t="s">
        <v>4906</v>
      </c>
      <c r="C309" s="270">
        <v>2045</v>
      </c>
      <c r="D309" s="270" t="s">
        <v>4907</v>
      </c>
      <c r="E309" s="270" t="s">
        <v>4908</v>
      </c>
      <c r="F309" s="270" t="s">
        <v>4909</v>
      </c>
      <c r="G309" s="270" t="s">
        <v>4923</v>
      </c>
      <c r="H309" s="270">
        <v>71.7</v>
      </c>
      <c r="I309" s="270" t="s">
        <v>4911</v>
      </c>
      <c r="K309" s="270" t="str">
        <f>INDEX('EPA land and ag calcs'!$G$7:$G$14,MATCH('EPA land and ag potential'!E309,'EPA land and ag calcs'!$A$7:$A$15,0))</f>
        <v>*the Ag soils category will be handled with LULUCF</v>
      </c>
    </row>
    <row r="310" spans="1:11">
      <c r="A310" s="270" t="s">
        <v>4905</v>
      </c>
      <c r="B310" s="270" t="s">
        <v>4906</v>
      </c>
      <c r="C310" s="270">
        <v>2055</v>
      </c>
      <c r="D310" s="270" t="s">
        <v>4907</v>
      </c>
      <c r="E310" s="270" t="s">
        <v>4908</v>
      </c>
      <c r="F310" s="270" t="s">
        <v>4909</v>
      </c>
      <c r="G310" s="270" t="s">
        <v>4923</v>
      </c>
      <c r="H310" s="270">
        <v>49.8</v>
      </c>
      <c r="I310" s="270" t="s">
        <v>4911</v>
      </c>
      <c r="K310" s="270" t="str">
        <f>INDEX('EPA land and ag calcs'!$G$7:$G$14,MATCH('EPA land and ag potential'!E310,'EPA land and ag calcs'!$A$7:$A$15,0))</f>
        <v>*the Ag soils category will be handled with LULUCF</v>
      </c>
    </row>
    <row r="311" spans="1:11" hidden="1">
      <c r="A311" s="270" t="s">
        <v>4905</v>
      </c>
      <c r="B311" s="270" t="s">
        <v>4906</v>
      </c>
      <c r="C311" s="270">
        <v>2025</v>
      </c>
      <c r="D311" s="270" t="s">
        <v>4907</v>
      </c>
      <c r="E311" s="270" t="s">
        <v>4908</v>
      </c>
      <c r="F311" s="270" t="s">
        <v>4912</v>
      </c>
      <c r="G311" s="270" t="s">
        <v>4923</v>
      </c>
      <c r="H311" s="270">
        <v>42.4</v>
      </c>
      <c r="I311" s="270" t="s">
        <v>4911</v>
      </c>
    </row>
    <row r="312" spans="1:11" hidden="1">
      <c r="A312" s="270" t="s">
        <v>4905</v>
      </c>
      <c r="B312" s="270" t="s">
        <v>4906</v>
      </c>
      <c r="C312" s="270">
        <v>2035</v>
      </c>
      <c r="D312" s="270" t="s">
        <v>4907</v>
      </c>
      <c r="E312" s="270" t="s">
        <v>4908</v>
      </c>
      <c r="F312" s="270" t="s">
        <v>4912</v>
      </c>
      <c r="G312" s="270" t="s">
        <v>4923</v>
      </c>
      <c r="H312" s="270">
        <v>23.1</v>
      </c>
      <c r="I312" s="270" t="s">
        <v>4911</v>
      </c>
    </row>
    <row r="313" spans="1:11" hidden="1">
      <c r="A313" s="270" t="s">
        <v>4905</v>
      </c>
      <c r="B313" s="270" t="s">
        <v>4906</v>
      </c>
      <c r="C313" s="270">
        <v>2025</v>
      </c>
      <c r="D313" s="270" t="s">
        <v>4907</v>
      </c>
      <c r="E313" s="270" t="s">
        <v>4914</v>
      </c>
      <c r="F313" s="270" t="s">
        <v>4912</v>
      </c>
      <c r="G313" s="270" t="s">
        <v>4924</v>
      </c>
      <c r="H313" s="270">
        <v>-3.6</v>
      </c>
      <c r="I313" s="270" t="s">
        <v>4911</v>
      </c>
    </row>
    <row r="314" spans="1:11" hidden="1">
      <c r="A314" s="270" t="s">
        <v>4905</v>
      </c>
      <c r="B314" s="270" t="s">
        <v>4906</v>
      </c>
      <c r="C314" s="270">
        <v>2035</v>
      </c>
      <c r="D314" s="270" t="s">
        <v>4907</v>
      </c>
      <c r="E314" s="270" t="s">
        <v>4914</v>
      </c>
      <c r="F314" s="270" t="s">
        <v>4912</v>
      </c>
      <c r="G314" s="270" t="s">
        <v>4924</v>
      </c>
      <c r="H314" s="270">
        <v>-6.1</v>
      </c>
      <c r="I314" s="270" t="s">
        <v>4911</v>
      </c>
    </row>
    <row r="315" spans="1:11" hidden="1">
      <c r="A315" s="270" t="s">
        <v>4905</v>
      </c>
      <c r="B315" s="270" t="s">
        <v>4906</v>
      </c>
      <c r="C315" s="270">
        <v>2045</v>
      </c>
      <c r="D315" s="270" t="s">
        <v>4907</v>
      </c>
      <c r="E315" s="270" t="s">
        <v>4914</v>
      </c>
      <c r="F315" s="270" t="s">
        <v>4912</v>
      </c>
      <c r="G315" s="270" t="s">
        <v>4924</v>
      </c>
      <c r="H315" s="270">
        <v>-8.1999999999999993</v>
      </c>
      <c r="I315" s="270" t="s">
        <v>4911</v>
      </c>
    </row>
    <row r="316" spans="1:11" hidden="1">
      <c r="A316" s="270" t="s">
        <v>4905</v>
      </c>
      <c r="B316" s="270" t="s">
        <v>4906</v>
      </c>
      <c r="C316" s="270">
        <v>2055</v>
      </c>
      <c r="D316" s="270" t="s">
        <v>4907</v>
      </c>
      <c r="E316" s="270" t="s">
        <v>4914</v>
      </c>
      <c r="F316" s="270" t="s">
        <v>4912</v>
      </c>
      <c r="G316" s="270" t="s">
        <v>4924</v>
      </c>
      <c r="H316" s="270">
        <v>-9.8000000000000007</v>
      </c>
      <c r="I316" s="270" t="s">
        <v>4911</v>
      </c>
    </row>
    <row r="317" spans="1:11">
      <c r="A317" s="270" t="s">
        <v>4905</v>
      </c>
      <c r="B317" s="270" t="s">
        <v>4906</v>
      </c>
      <c r="C317" s="270">
        <v>2025</v>
      </c>
      <c r="D317" s="270" t="s">
        <v>4907</v>
      </c>
      <c r="E317" s="270" t="s">
        <v>4914</v>
      </c>
      <c r="F317" s="270" t="s">
        <v>4909</v>
      </c>
      <c r="G317" s="270" t="s">
        <v>4923</v>
      </c>
      <c r="H317" s="270">
        <v>-3.3</v>
      </c>
      <c r="I317" s="270" t="s">
        <v>4911</v>
      </c>
      <c r="K317" s="270" t="str">
        <f>INDEX('EPA land and ag calcs'!$G$7:$G$14,MATCH('EPA land and ag potential'!E317,'EPA land and ag calcs'!$A$7:$A$15,0))</f>
        <v>cropland and rice measures</v>
      </c>
    </row>
    <row r="318" spans="1:11">
      <c r="A318" s="270" t="s">
        <v>4905</v>
      </c>
      <c r="B318" s="270" t="s">
        <v>4906</v>
      </c>
      <c r="C318" s="270">
        <v>2035</v>
      </c>
      <c r="D318" s="270" t="s">
        <v>4907</v>
      </c>
      <c r="E318" s="270" t="s">
        <v>4914</v>
      </c>
      <c r="F318" s="270" t="s">
        <v>4909</v>
      </c>
      <c r="G318" s="270" t="s">
        <v>4923</v>
      </c>
      <c r="H318" s="270">
        <v>-5.5</v>
      </c>
      <c r="I318" s="270" t="s">
        <v>4911</v>
      </c>
      <c r="K318" s="270" t="str">
        <f>INDEX('EPA land and ag calcs'!$G$7:$G$14,MATCH('EPA land and ag potential'!E318,'EPA land and ag calcs'!$A$7:$A$15,0))</f>
        <v>cropland and rice measures</v>
      </c>
    </row>
    <row r="319" spans="1:11">
      <c r="A319" s="270" t="s">
        <v>4905</v>
      </c>
      <c r="B319" s="270" t="s">
        <v>4906</v>
      </c>
      <c r="C319" s="270">
        <v>2045</v>
      </c>
      <c r="D319" s="270" t="s">
        <v>4907</v>
      </c>
      <c r="E319" s="270" t="s">
        <v>4914</v>
      </c>
      <c r="F319" s="270" t="s">
        <v>4909</v>
      </c>
      <c r="G319" s="270" t="s">
        <v>4923</v>
      </c>
      <c r="H319" s="270">
        <v>-6.4</v>
      </c>
      <c r="I319" s="270" t="s">
        <v>4911</v>
      </c>
      <c r="K319" s="270" t="str">
        <f>INDEX('EPA land and ag calcs'!$G$7:$G$14,MATCH('EPA land and ag potential'!E319,'EPA land and ag calcs'!$A$7:$A$15,0))</f>
        <v>cropland and rice measures</v>
      </c>
    </row>
    <row r="320" spans="1:11">
      <c r="A320" s="270" t="s">
        <v>4905</v>
      </c>
      <c r="B320" s="270" t="s">
        <v>4906</v>
      </c>
      <c r="C320" s="270">
        <v>2055</v>
      </c>
      <c r="D320" s="270" t="s">
        <v>4907</v>
      </c>
      <c r="E320" s="270" t="s">
        <v>4914</v>
      </c>
      <c r="F320" s="270" t="s">
        <v>4909</v>
      </c>
      <c r="G320" s="270" t="s">
        <v>4923</v>
      </c>
      <c r="H320" s="270">
        <v>-7.7</v>
      </c>
      <c r="I320" s="270" t="s">
        <v>4911</v>
      </c>
      <c r="K320" s="270" t="str">
        <f>INDEX('EPA land and ag calcs'!$G$7:$G$14,MATCH('EPA land and ag potential'!E320,'EPA land and ag calcs'!$A$7:$A$15,0))</f>
        <v>cropland and rice measures</v>
      </c>
    </row>
    <row r="321" spans="1:11" hidden="1">
      <c r="A321" s="270" t="s">
        <v>4905</v>
      </c>
      <c r="B321" s="270" t="s">
        <v>4906</v>
      </c>
      <c r="C321" s="270">
        <v>2025</v>
      </c>
      <c r="D321" s="270" t="s">
        <v>4907</v>
      </c>
      <c r="E321" s="270" t="s">
        <v>4914</v>
      </c>
      <c r="F321" s="270" t="s">
        <v>4912</v>
      </c>
      <c r="G321" s="270" t="s">
        <v>4923</v>
      </c>
      <c r="H321" s="270">
        <v>-3.2</v>
      </c>
      <c r="I321" s="270" t="s">
        <v>4911</v>
      </c>
    </row>
    <row r="322" spans="1:11" hidden="1">
      <c r="A322" s="270" t="s">
        <v>4905</v>
      </c>
      <c r="B322" s="270" t="s">
        <v>4906</v>
      </c>
      <c r="C322" s="270">
        <v>2035</v>
      </c>
      <c r="D322" s="270" t="s">
        <v>4907</v>
      </c>
      <c r="E322" s="270" t="s">
        <v>4914</v>
      </c>
      <c r="F322" s="270" t="s">
        <v>4912</v>
      </c>
      <c r="G322" s="270" t="s">
        <v>4923</v>
      </c>
      <c r="H322" s="270">
        <v>-5</v>
      </c>
      <c r="I322" s="270" t="s">
        <v>4911</v>
      </c>
    </row>
    <row r="323" spans="1:11" hidden="1">
      <c r="A323" s="270" t="s">
        <v>4905</v>
      </c>
      <c r="B323" s="270" t="s">
        <v>4906</v>
      </c>
      <c r="C323" s="270">
        <v>2025</v>
      </c>
      <c r="D323" s="270" t="s">
        <v>4907</v>
      </c>
      <c r="E323" s="270" t="s">
        <v>4915</v>
      </c>
      <c r="F323" s="270" t="s">
        <v>4912</v>
      </c>
      <c r="G323" s="270" t="s">
        <v>4924</v>
      </c>
      <c r="H323" s="270">
        <v>-1.7</v>
      </c>
      <c r="I323" s="270" t="s">
        <v>4911</v>
      </c>
    </row>
    <row r="324" spans="1:11" hidden="1">
      <c r="A324" s="270" t="s">
        <v>4905</v>
      </c>
      <c r="B324" s="270" t="s">
        <v>4906</v>
      </c>
      <c r="C324" s="270">
        <v>2035</v>
      </c>
      <c r="D324" s="270" t="s">
        <v>4907</v>
      </c>
      <c r="E324" s="270" t="s">
        <v>4915</v>
      </c>
      <c r="F324" s="270" t="s">
        <v>4912</v>
      </c>
      <c r="G324" s="270" t="s">
        <v>4924</v>
      </c>
      <c r="H324" s="270">
        <v>-3.4</v>
      </c>
      <c r="I324" s="270" t="s">
        <v>4911</v>
      </c>
    </row>
    <row r="325" spans="1:11" hidden="1">
      <c r="A325" s="270" t="s">
        <v>4905</v>
      </c>
      <c r="B325" s="270" t="s">
        <v>4906</v>
      </c>
      <c r="C325" s="270">
        <v>2045</v>
      </c>
      <c r="D325" s="270" t="s">
        <v>4907</v>
      </c>
      <c r="E325" s="270" t="s">
        <v>4915</v>
      </c>
      <c r="F325" s="270" t="s">
        <v>4912</v>
      </c>
      <c r="G325" s="270" t="s">
        <v>4924</v>
      </c>
      <c r="H325" s="270">
        <v>-6.6</v>
      </c>
      <c r="I325" s="270" t="s">
        <v>4911</v>
      </c>
    </row>
    <row r="326" spans="1:11" hidden="1">
      <c r="A326" s="270" t="s">
        <v>4905</v>
      </c>
      <c r="B326" s="270" t="s">
        <v>4906</v>
      </c>
      <c r="C326" s="270">
        <v>2055</v>
      </c>
      <c r="D326" s="270" t="s">
        <v>4907</v>
      </c>
      <c r="E326" s="270" t="s">
        <v>4915</v>
      </c>
      <c r="F326" s="270" t="s">
        <v>4912</v>
      </c>
      <c r="G326" s="270" t="s">
        <v>4924</v>
      </c>
      <c r="H326" s="270">
        <v>-8.9</v>
      </c>
      <c r="I326" s="270" t="s">
        <v>4911</v>
      </c>
    </row>
    <row r="327" spans="1:11">
      <c r="A327" s="270" t="s">
        <v>4905</v>
      </c>
      <c r="B327" s="270" t="s">
        <v>4906</v>
      </c>
      <c r="C327" s="270">
        <v>2025</v>
      </c>
      <c r="D327" s="270" t="s">
        <v>4907</v>
      </c>
      <c r="E327" s="270" t="s">
        <v>4915</v>
      </c>
      <c r="F327" s="270" t="s">
        <v>4909</v>
      </c>
      <c r="G327" s="270" t="s">
        <v>4923</v>
      </c>
      <c r="H327" s="270">
        <v>-0.7</v>
      </c>
      <c r="I327" s="270" t="s">
        <v>4911</v>
      </c>
      <c r="K327" s="270" t="str">
        <f>INDEX('EPA land and ag calcs'!$G$7:$G$14,MATCH('EPA land and ag potential'!E327,'EPA land and ag calcs'!$A$7:$A$15,0))</f>
        <v>tillage</v>
      </c>
    </row>
    <row r="328" spans="1:11">
      <c r="A328" s="270" t="s">
        <v>4905</v>
      </c>
      <c r="B328" s="270" t="s">
        <v>4906</v>
      </c>
      <c r="C328" s="270">
        <v>2035</v>
      </c>
      <c r="D328" s="270" t="s">
        <v>4907</v>
      </c>
      <c r="E328" s="270" t="s">
        <v>4915</v>
      </c>
      <c r="F328" s="270" t="s">
        <v>4909</v>
      </c>
      <c r="G328" s="270" t="s">
        <v>4923</v>
      </c>
      <c r="H328" s="270">
        <v>-1.8</v>
      </c>
      <c r="I328" s="270" t="s">
        <v>4911</v>
      </c>
      <c r="K328" s="270" t="str">
        <f>INDEX('EPA land and ag calcs'!$G$7:$G$14,MATCH('EPA land and ag potential'!E328,'EPA land and ag calcs'!$A$7:$A$15,0))</f>
        <v>tillage</v>
      </c>
    </row>
    <row r="329" spans="1:11">
      <c r="A329" s="270" t="s">
        <v>4905</v>
      </c>
      <c r="B329" s="270" t="s">
        <v>4906</v>
      </c>
      <c r="C329" s="270">
        <v>2045</v>
      </c>
      <c r="D329" s="270" t="s">
        <v>4907</v>
      </c>
      <c r="E329" s="270" t="s">
        <v>4915</v>
      </c>
      <c r="F329" s="270" t="s">
        <v>4909</v>
      </c>
      <c r="G329" s="270" t="s">
        <v>4923</v>
      </c>
      <c r="H329" s="270">
        <v>-3</v>
      </c>
      <c r="I329" s="270" t="s">
        <v>4911</v>
      </c>
      <c r="K329" s="270" t="str">
        <f>INDEX('EPA land and ag calcs'!$G$7:$G$14,MATCH('EPA land and ag potential'!E329,'EPA land and ag calcs'!$A$7:$A$15,0))</f>
        <v>tillage</v>
      </c>
    </row>
    <row r="330" spans="1:11">
      <c r="A330" s="270" t="s">
        <v>4905</v>
      </c>
      <c r="B330" s="270" t="s">
        <v>4906</v>
      </c>
      <c r="C330" s="270">
        <v>2055</v>
      </c>
      <c r="D330" s="270" t="s">
        <v>4907</v>
      </c>
      <c r="E330" s="270" t="s">
        <v>4915</v>
      </c>
      <c r="F330" s="270" t="s">
        <v>4909</v>
      </c>
      <c r="G330" s="270" t="s">
        <v>4923</v>
      </c>
      <c r="H330" s="270">
        <v>-4.7</v>
      </c>
      <c r="I330" s="270" t="s">
        <v>4911</v>
      </c>
      <c r="K330" s="270" t="str">
        <f>INDEX('EPA land and ag calcs'!$G$7:$G$14,MATCH('EPA land and ag potential'!E330,'EPA land and ag calcs'!$A$7:$A$15,0))</f>
        <v>tillage</v>
      </c>
    </row>
    <row r="331" spans="1:11" hidden="1">
      <c r="A331" s="270" t="s">
        <v>4905</v>
      </c>
      <c r="B331" s="270" t="s">
        <v>4906</v>
      </c>
      <c r="C331" s="270">
        <v>2025</v>
      </c>
      <c r="D331" s="270" t="s">
        <v>4907</v>
      </c>
      <c r="E331" s="270" t="s">
        <v>4915</v>
      </c>
      <c r="F331" s="270" t="s">
        <v>4912</v>
      </c>
      <c r="G331" s="270" t="s">
        <v>4923</v>
      </c>
      <c r="H331" s="270">
        <v>-0.7</v>
      </c>
      <c r="I331" s="270" t="s">
        <v>4911</v>
      </c>
    </row>
    <row r="332" spans="1:11" hidden="1">
      <c r="A332" s="270" t="s">
        <v>4905</v>
      </c>
      <c r="B332" s="270" t="s">
        <v>4906</v>
      </c>
      <c r="C332" s="270">
        <v>2035</v>
      </c>
      <c r="D332" s="270" t="s">
        <v>4907</v>
      </c>
      <c r="E332" s="270" t="s">
        <v>4915</v>
      </c>
      <c r="F332" s="270" t="s">
        <v>4912</v>
      </c>
      <c r="G332" s="270" t="s">
        <v>4923</v>
      </c>
      <c r="H332" s="270">
        <v>-1</v>
      </c>
      <c r="I332" s="270" t="s">
        <v>4911</v>
      </c>
    </row>
    <row r="333" spans="1:11" hidden="1">
      <c r="A333" s="270" t="s">
        <v>4905</v>
      </c>
      <c r="B333" s="270" t="s">
        <v>4906</v>
      </c>
      <c r="C333" s="270">
        <v>2025</v>
      </c>
      <c r="D333" s="270" t="s">
        <v>4907</v>
      </c>
      <c r="E333" s="270" t="s">
        <v>4916</v>
      </c>
      <c r="F333" s="270" t="s">
        <v>4912</v>
      </c>
      <c r="G333" s="270" t="s">
        <v>4924</v>
      </c>
      <c r="H333" s="270">
        <v>-27.5</v>
      </c>
      <c r="I333" s="270" t="s">
        <v>4911</v>
      </c>
    </row>
    <row r="334" spans="1:11" hidden="1">
      <c r="A334" s="270" t="s">
        <v>4905</v>
      </c>
      <c r="B334" s="270" t="s">
        <v>4906</v>
      </c>
      <c r="C334" s="270">
        <v>2035</v>
      </c>
      <c r="D334" s="270" t="s">
        <v>4907</v>
      </c>
      <c r="E334" s="270" t="s">
        <v>4916</v>
      </c>
      <c r="F334" s="270" t="s">
        <v>4912</v>
      </c>
      <c r="G334" s="270" t="s">
        <v>4924</v>
      </c>
      <c r="H334" s="270">
        <v>-50.7</v>
      </c>
      <c r="I334" s="270" t="s">
        <v>4911</v>
      </c>
    </row>
    <row r="335" spans="1:11" hidden="1">
      <c r="A335" s="270" t="s">
        <v>4905</v>
      </c>
      <c r="B335" s="270" t="s">
        <v>4906</v>
      </c>
      <c r="C335" s="270">
        <v>2045</v>
      </c>
      <c r="D335" s="270" t="s">
        <v>4907</v>
      </c>
      <c r="E335" s="270" t="s">
        <v>4916</v>
      </c>
      <c r="F335" s="270" t="s">
        <v>4912</v>
      </c>
      <c r="G335" s="270" t="s">
        <v>4924</v>
      </c>
      <c r="H335" s="270">
        <v>-49.4</v>
      </c>
      <c r="I335" s="270" t="s">
        <v>4911</v>
      </c>
    </row>
    <row r="336" spans="1:11" hidden="1">
      <c r="A336" s="270" t="s">
        <v>4905</v>
      </c>
      <c r="B336" s="270" t="s">
        <v>4906</v>
      </c>
      <c r="C336" s="270">
        <v>2055</v>
      </c>
      <c r="D336" s="270" t="s">
        <v>4907</v>
      </c>
      <c r="E336" s="270" t="s">
        <v>4916</v>
      </c>
      <c r="F336" s="270" t="s">
        <v>4912</v>
      </c>
      <c r="G336" s="270" t="s">
        <v>4924</v>
      </c>
      <c r="H336" s="270">
        <v>-50.5</v>
      </c>
      <c r="I336" s="270" t="s">
        <v>4911</v>
      </c>
    </row>
    <row r="337" spans="1:11">
      <c r="A337" s="270" t="s">
        <v>4905</v>
      </c>
      <c r="B337" s="270" t="s">
        <v>4906</v>
      </c>
      <c r="C337" s="270">
        <v>2025</v>
      </c>
      <c r="D337" s="270" t="s">
        <v>4907</v>
      </c>
      <c r="E337" s="270" t="s">
        <v>4916</v>
      </c>
      <c r="F337" s="270" t="s">
        <v>4909</v>
      </c>
      <c r="G337" s="270" t="s">
        <v>4923</v>
      </c>
      <c r="H337" s="270">
        <v>-13.6</v>
      </c>
      <c r="I337" s="270" t="s">
        <v>4911</v>
      </c>
      <c r="K337" s="270" t="str">
        <f>INDEX('EPA land and ag calcs'!$G$7:$G$14,MATCH('EPA land and ag potential'!E337,'EPA land and ag calcs'!$A$7:$A$15,0))</f>
        <v>*will be handled with LULUCF</v>
      </c>
    </row>
    <row r="338" spans="1:11">
      <c r="A338" s="270" t="s">
        <v>4905</v>
      </c>
      <c r="B338" s="270" t="s">
        <v>4906</v>
      </c>
      <c r="C338" s="270">
        <v>2035</v>
      </c>
      <c r="D338" s="270" t="s">
        <v>4907</v>
      </c>
      <c r="E338" s="270" t="s">
        <v>4916</v>
      </c>
      <c r="F338" s="270" t="s">
        <v>4909</v>
      </c>
      <c r="G338" s="270" t="s">
        <v>4923</v>
      </c>
      <c r="H338" s="270">
        <v>-39.700000000000003</v>
      </c>
      <c r="I338" s="270" t="s">
        <v>4911</v>
      </c>
      <c r="K338" s="270" t="str">
        <f>INDEX('EPA land and ag calcs'!$G$7:$G$14,MATCH('EPA land and ag potential'!E338,'EPA land and ag calcs'!$A$7:$A$15,0))</f>
        <v>*will be handled with LULUCF</v>
      </c>
    </row>
    <row r="339" spans="1:11">
      <c r="A339" s="270" t="s">
        <v>4905</v>
      </c>
      <c r="B339" s="270" t="s">
        <v>4906</v>
      </c>
      <c r="C339" s="270">
        <v>2045</v>
      </c>
      <c r="D339" s="270" t="s">
        <v>4907</v>
      </c>
      <c r="E339" s="270" t="s">
        <v>4916</v>
      </c>
      <c r="F339" s="270" t="s">
        <v>4909</v>
      </c>
      <c r="G339" s="270" t="s">
        <v>4923</v>
      </c>
      <c r="H339" s="270">
        <v>-48.7</v>
      </c>
      <c r="I339" s="270" t="s">
        <v>4911</v>
      </c>
      <c r="K339" s="270" t="str">
        <f>INDEX('EPA land and ag calcs'!$G$7:$G$14,MATCH('EPA land and ag potential'!E339,'EPA land and ag calcs'!$A$7:$A$15,0))</f>
        <v>*will be handled with LULUCF</v>
      </c>
    </row>
    <row r="340" spans="1:11">
      <c r="A340" s="270" t="s">
        <v>4905</v>
      </c>
      <c r="B340" s="270" t="s">
        <v>4906</v>
      </c>
      <c r="C340" s="270">
        <v>2055</v>
      </c>
      <c r="D340" s="270" t="s">
        <v>4907</v>
      </c>
      <c r="E340" s="270" t="s">
        <v>4916</v>
      </c>
      <c r="F340" s="270" t="s">
        <v>4909</v>
      </c>
      <c r="G340" s="270" t="s">
        <v>4923</v>
      </c>
      <c r="H340" s="270">
        <v>-59</v>
      </c>
      <c r="I340" s="270" t="s">
        <v>4911</v>
      </c>
      <c r="K340" s="270" t="str">
        <f>INDEX('EPA land and ag calcs'!$G$7:$G$14,MATCH('EPA land and ag potential'!E340,'EPA land and ag calcs'!$A$7:$A$15,0))</f>
        <v>*will be handled with LULUCF</v>
      </c>
    </row>
    <row r="341" spans="1:11" hidden="1">
      <c r="A341" s="270" t="s">
        <v>4905</v>
      </c>
      <c r="B341" s="270" t="s">
        <v>4906</v>
      </c>
      <c r="C341" s="270">
        <v>2025</v>
      </c>
      <c r="D341" s="270" t="s">
        <v>4907</v>
      </c>
      <c r="E341" s="270" t="s">
        <v>4916</v>
      </c>
      <c r="F341" s="270" t="s">
        <v>4912</v>
      </c>
      <c r="G341" s="270" t="s">
        <v>4923</v>
      </c>
      <c r="H341" s="270">
        <v>-16.7</v>
      </c>
      <c r="I341" s="270" t="s">
        <v>4911</v>
      </c>
    </row>
    <row r="342" spans="1:11" hidden="1">
      <c r="A342" s="270" t="s">
        <v>4905</v>
      </c>
      <c r="B342" s="270" t="s">
        <v>4906</v>
      </c>
      <c r="C342" s="270">
        <v>2035</v>
      </c>
      <c r="D342" s="270" t="s">
        <v>4907</v>
      </c>
      <c r="E342" s="270" t="s">
        <v>4916</v>
      </c>
      <c r="F342" s="270" t="s">
        <v>4912</v>
      </c>
      <c r="G342" s="270" t="s">
        <v>4923</v>
      </c>
      <c r="H342" s="270">
        <v>-32.4</v>
      </c>
      <c r="I342" s="270" t="s">
        <v>4911</v>
      </c>
    </row>
    <row r="343" spans="1:11" hidden="1">
      <c r="A343" s="270" t="s">
        <v>4905</v>
      </c>
      <c r="B343" s="270" t="s">
        <v>4906</v>
      </c>
      <c r="C343" s="270">
        <v>2025</v>
      </c>
      <c r="D343" s="270" t="s">
        <v>4907</v>
      </c>
      <c r="E343" s="270" t="s">
        <v>4917</v>
      </c>
      <c r="F343" s="270" t="s">
        <v>4912</v>
      </c>
      <c r="G343" s="270" t="s">
        <v>4924</v>
      </c>
      <c r="I343" s="270" t="s">
        <v>4911</v>
      </c>
    </row>
    <row r="344" spans="1:11" hidden="1">
      <c r="A344" s="270" t="s">
        <v>4905</v>
      </c>
      <c r="B344" s="270" t="s">
        <v>4906</v>
      </c>
      <c r="C344" s="270">
        <v>2035</v>
      </c>
      <c r="D344" s="270" t="s">
        <v>4907</v>
      </c>
      <c r="E344" s="270" t="s">
        <v>4917</v>
      </c>
      <c r="F344" s="270" t="s">
        <v>4912</v>
      </c>
      <c r="G344" s="270" t="s">
        <v>4924</v>
      </c>
      <c r="H344" s="270">
        <v>-51.2</v>
      </c>
      <c r="I344" s="270" t="s">
        <v>4911</v>
      </c>
    </row>
    <row r="345" spans="1:11" hidden="1">
      <c r="A345" s="270" t="s">
        <v>4905</v>
      </c>
      <c r="B345" s="270" t="s">
        <v>4906</v>
      </c>
      <c r="C345" s="270">
        <v>2045</v>
      </c>
      <c r="D345" s="270" t="s">
        <v>4907</v>
      </c>
      <c r="E345" s="270" t="s">
        <v>4917</v>
      </c>
      <c r="F345" s="270" t="s">
        <v>4912</v>
      </c>
      <c r="G345" s="270" t="s">
        <v>4924</v>
      </c>
      <c r="H345" s="270">
        <v>-75.7</v>
      </c>
      <c r="I345" s="270" t="s">
        <v>4911</v>
      </c>
    </row>
    <row r="346" spans="1:11" hidden="1">
      <c r="A346" s="270" t="s">
        <v>4905</v>
      </c>
      <c r="B346" s="270" t="s">
        <v>4906</v>
      </c>
      <c r="C346" s="270">
        <v>2055</v>
      </c>
      <c r="D346" s="270" t="s">
        <v>4907</v>
      </c>
      <c r="E346" s="270" t="s">
        <v>4917</v>
      </c>
      <c r="F346" s="270" t="s">
        <v>4912</v>
      </c>
      <c r="G346" s="270" t="s">
        <v>4924</v>
      </c>
      <c r="H346" s="270">
        <v>-94.3</v>
      </c>
      <c r="I346" s="270" t="s">
        <v>4911</v>
      </c>
    </row>
    <row r="347" spans="1:11">
      <c r="A347" s="270" t="s">
        <v>4905</v>
      </c>
      <c r="B347" s="270" t="s">
        <v>4906</v>
      </c>
      <c r="C347" s="270">
        <v>2025</v>
      </c>
      <c r="D347" s="270" t="s">
        <v>4907</v>
      </c>
      <c r="E347" s="270" t="s">
        <v>4917</v>
      </c>
      <c r="F347" s="270" t="s">
        <v>4909</v>
      </c>
      <c r="G347" s="270" t="s">
        <v>4923</v>
      </c>
      <c r="I347" s="270" t="s">
        <v>4911</v>
      </c>
      <c r="K347" s="270" t="str">
        <f>INDEX('EPA land and ag calcs'!$G$7:$G$14,MATCH('EPA land and ag potential'!E347,'EPA land and ag calcs'!$A$7:$A$15,0))</f>
        <v>*will be handled with LULUCF</v>
      </c>
    </row>
    <row r="348" spans="1:11">
      <c r="A348" s="270" t="s">
        <v>4905</v>
      </c>
      <c r="B348" s="270" t="s">
        <v>4906</v>
      </c>
      <c r="C348" s="270">
        <v>2035</v>
      </c>
      <c r="D348" s="270" t="s">
        <v>4907</v>
      </c>
      <c r="E348" s="270" t="s">
        <v>4917</v>
      </c>
      <c r="F348" s="270" t="s">
        <v>4909</v>
      </c>
      <c r="G348" s="270" t="s">
        <v>4923</v>
      </c>
      <c r="H348" s="270">
        <v>-27.8</v>
      </c>
      <c r="I348" s="270" t="s">
        <v>4911</v>
      </c>
      <c r="K348" s="270" t="str">
        <f>INDEX('EPA land and ag calcs'!$G$7:$G$14,MATCH('EPA land and ag potential'!E348,'EPA land and ag calcs'!$A$7:$A$15,0))</f>
        <v>*will be handled with LULUCF</v>
      </c>
    </row>
    <row r="349" spans="1:11">
      <c r="A349" s="270" t="s">
        <v>4905</v>
      </c>
      <c r="B349" s="270" t="s">
        <v>4906</v>
      </c>
      <c r="C349" s="270">
        <v>2045</v>
      </c>
      <c r="D349" s="270" t="s">
        <v>4907</v>
      </c>
      <c r="E349" s="270" t="s">
        <v>4917</v>
      </c>
      <c r="F349" s="270" t="s">
        <v>4909</v>
      </c>
      <c r="G349" s="270" t="s">
        <v>4923</v>
      </c>
      <c r="H349" s="270">
        <v>-30.7</v>
      </c>
      <c r="I349" s="270" t="s">
        <v>4911</v>
      </c>
      <c r="K349" s="270" t="str">
        <f>INDEX('EPA land and ag calcs'!$G$7:$G$14,MATCH('EPA land and ag potential'!E349,'EPA land and ag calcs'!$A$7:$A$15,0))</f>
        <v>*will be handled with LULUCF</v>
      </c>
    </row>
    <row r="350" spans="1:11">
      <c r="A350" s="270" t="s">
        <v>4905</v>
      </c>
      <c r="B350" s="270" t="s">
        <v>4906</v>
      </c>
      <c r="C350" s="270">
        <v>2055</v>
      </c>
      <c r="D350" s="270" t="s">
        <v>4907</v>
      </c>
      <c r="E350" s="270" t="s">
        <v>4917</v>
      </c>
      <c r="F350" s="270" t="s">
        <v>4909</v>
      </c>
      <c r="G350" s="270" t="s">
        <v>4923</v>
      </c>
      <c r="H350" s="270">
        <v>-30.8</v>
      </c>
      <c r="I350" s="270" t="s">
        <v>4911</v>
      </c>
      <c r="K350" s="270" t="str">
        <f>INDEX('EPA land and ag calcs'!$G$7:$G$14,MATCH('EPA land and ag potential'!E350,'EPA land and ag calcs'!$A$7:$A$15,0))</f>
        <v>*will be handled with LULUCF</v>
      </c>
    </row>
    <row r="351" spans="1:11" hidden="1">
      <c r="A351" s="270" t="s">
        <v>4905</v>
      </c>
      <c r="B351" s="270" t="s">
        <v>4906</v>
      </c>
      <c r="C351" s="270">
        <v>2025</v>
      </c>
      <c r="D351" s="270" t="s">
        <v>4907</v>
      </c>
      <c r="E351" s="270" t="s">
        <v>4917</v>
      </c>
      <c r="F351" s="270" t="s">
        <v>4912</v>
      </c>
      <c r="G351" s="270" t="s">
        <v>4923</v>
      </c>
      <c r="I351" s="270" t="s">
        <v>4911</v>
      </c>
    </row>
    <row r="352" spans="1:11" hidden="1">
      <c r="A352" s="270" t="s">
        <v>4905</v>
      </c>
      <c r="B352" s="270" t="s">
        <v>4906</v>
      </c>
      <c r="C352" s="270">
        <v>2035</v>
      </c>
      <c r="D352" s="270" t="s">
        <v>4907</v>
      </c>
      <c r="E352" s="270" t="s">
        <v>4917</v>
      </c>
      <c r="F352" s="270" t="s">
        <v>4912</v>
      </c>
      <c r="G352" s="270" t="s">
        <v>4923</v>
      </c>
      <c r="H352" s="270">
        <v>-35</v>
      </c>
      <c r="I352" s="270" t="s">
        <v>4911</v>
      </c>
    </row>
    <row r="353" spans="1:11" hidden="1">
      <c r="A353" s="270" t="s">
        <v>4905</v>
      </c>
      <c r="B353" s="270" t="s">
        <v>4906</v>
      </c>
      <c r="C353" s="270">
        <v>2025</v>
      </c>
      <c r="D353" s="270" t="s">
        <v>4907</v>
      </c>
      <c r="E353" s="270" t="s">
        <v>4918</v>
      </c>
      <c r="F353" s="270" t="s">
        <v>4912</v>
      </c>
      <c r="G353" s="270" t="s">
        <v>4924</v>
      </c>
      <c r="H353" s="270">
        <v>3.3</v>
      </c>
      <c r="I353" s="270" t="s">
        <v>4911</v>
      </c>
    </row>
    <row r="354" spans="1:11" hidden="1">
      <c r="A354" s="270" t="s">
        <v>4905</v>
      </c>
      <c r="B354" s="270" t="s">
        <v>4906</v>
      </c>
      <c r="C354" s="270">
        <v>2035</v>
      </c>
      <c r="D354" s="270" t="s">
        <v>4907</v>
      </c>
      <c r="E354" s="270" t="s">
        <v>4918</v>
      </c>
      <c r="F354" s="270" t="s">
        <v>4912</v>
      </c>
      <c r="G354" s="270" t="s">
        <v>4924</v>
      </c>
      <c r="H354" s="270">
        <v>2.6</v>
      </c>
      <c r="I354" s="270" t="s">
        <v>4911</v>
      </c>
    </row>
    <row r="355" spans="1:11" hidden="1">
      <c r="A355" s="270" t="s">
        <v>4905</v>
      </c>
      <c r="B355" s="270" t="s">
        <v>4906</v>
      </c>
      <c r="C355" s="270">
        <v>2045</v>
      </c>
      <c r="D355" s="270" t="s">
        <v>4907</v>
      </c>
      <c r="E355" s="270" t="s">
        <v>4918</v>
      </c>
      <c r="F355" s="270" t="s">
        <v>4912</v>
      </c>
      <c r="G355" s="270" t="s">
        <v>4924</v>
      </c>
      <c r="H355" s="270">
        <v>2.2000000000000002</v>
      </c>
      <c r="I355" s="270" t="s">
        <v>4911</v>
      </c>
    </row>
    <row r="356" spans="1:11" hidden="1">
      <c r="A356" s="270" t="s">
        <v>4905</v>
      </c>
      <c r="B356" s="270" t="s">
        <v>4906</v>
      </c>
      <c r="C356" s="270">
        <v>2055</v>
      </c>
      <c r="D356" s="270" t="s">
        <v>4907</v>
      </c>
      <c r="E356" s="270" t="s">
        <v>4918</v>
      </c>
      <c r="F356" s="270" t="s">
        <v>4912</v>
      </c>
      <c r="G356" s="270" t="s">
        <v>4924</v>
      </c>
      <c r="H356" s="270">
        <v>2</v>
      </c>
      <c r="I356" s="270" t="s">
        <v>4911</v>
      </c>
    </row>
    <row r="357" spans="1:11">
      <c r="A357" s="270" t="s">
        <v>4905</v>
      </c>
      <c r="B357" s="270" t="s">
        <v>4906</v>
      </c>
      <c r="C357" s="270">
        <v>2025</v>
      </c>
      <c r="D357" s="270" t="s">
        <v>4907</v>
      </c>
      <c r="E357" s="270" t="s">
        <v>4918</v>
      </c>
      <c r="F357" s="270" t="s">
        <v>4909</v>
      </c>
      <c r="G357" s="270" t="s">
        <v>4923</v>
      </c>
      <c r="H357" s="270">
        <v>1.3</v>
      </c>
      <c r="I357" s="270" t="s">
        <v>4911</v>
      </c>
      <c r="K357" s="270" t="str">
        <f>INDEX('EPA land and ag calcs'!$G$7:$G$14,MATCH('EPA land and ag potential'!E357,'EPA land and ag calcs'!$A$7:$A$15,0))</f>
        <v>*will be handled with LULUCF</v>
      </c>
    </row>
    <row r="358" spans="1:11">
      <c r="A358" s="270" t="s">
        <v>4905</v>
      </c>
      <c r="B358" s="270" t="s">
        <v>4906</v>
      </c>
      <c r="C358" s="270">
        <v>2035</v>
      </c>
      <c r="D358" s="270" t="s">
        <v>4907</v>
      </c>
      <c r="E358" s="270" t="s">
        <v>4918</v>
      </c>
      <c r="F358" s="270" t="s">
        <v>4909</v>
      </c>
      <c r="G358" s="270" t="s">
        <v>4923</v>
      </c>
      <c r="H358" s="270">
        <v>0.6</v>
      </c>
      <c r="I358" s="270" t="s">
        <v>4911</v>
      </c>
      <c r="K358" s="270" t="str">
        <f>INDEX('EPA land and ag calcs'!$G$7:$G$14,MATCH('EPA land and ag potential'!E358,'EPA land and ag calcs'!$A$7:$A$15,0))</f>
        <v>*will be handled with LULUCF</v>
      </c>
    </row>
    <row r="359" spans="1:11">
      <c r="A359" s="270" t="s">
        <v>4905</v>
      </c>
      <c r="B359" s="270" t="s">
        <v>4906</v>
      </c>
      <c r="C359" s="270">
        <v>2045</v>
      </c>
      <c r="D359" s="270" t="s">
        <v>4907</v>
      </c>
      <c r="E359" s="270" t="s">
        <v>4918</v>
      </c>
      <c r="F359" s="270" t="s">
        <v>4909</v>
      </c>
      <c r="G359" s="270" t="s">
        <v>4923</v>
      </c>
      <c r="H359" s="270">
        <v>0.6</v>
      </c>
      <c r="I359" s="270" t="s">
        <v>4911</v>
      </c>
      <c r="K359" s="270" t="str">
        <f>INDEX('EPA land and ag calcs'!$G$7:$G$14,MATCH('EPA land and ag potential'!E359,'EPA land and ag calcs'!$A$7:$A$15,0))</f>
        <v>*will be handled with LULUCF</v>
      </c>
    </row>
    <row r="360" spans="1:11">
      <c r="A360" s="270" t="s">
        <v>4905</v>
      </c>
      <c r="B360" s="270" t="s">
        <v>4906</v>
      </c>
      <c r="C360" s="270">
        <v>2055</v>
      </c>
      <c r="D360" s="270" t="s">
        <v>4907</v>
      </c>
      <c r="E360" s="270" t="s">
        <v>4918</v>
      </c>
      <c r="F360" s="270" t="s">
        <v>4909</v>
      </c>
      <c r="G360" s="270" t="s">
        <v>4923</v>
      </c>
      <c r="H360" s="270">
        <v>0.7</v>
      </c>
      <c r="I360" s="270" t="s">
        <v>4911</v>
      </c>
      <c r="K360" s="270" t="str">
        <f>INDEX('EPA land and ag calcs'!$G$7:$G$14,MATCH('EPA land and ag potential'!E360,'EPA land and ag calcs'!$A$7:$A$15,0))</f>
        <v>*will be handled with LULUCF</v>
      </c>
    </row>
    <row r="361" spans="1:11" hidden="1">
      <c r="A361" s="270" t="s">
        <v>4905</v>
      </c>
      <c r="B361" s="270" t="s">
        <v>4906</v>
      </c>
      <c r="C361" s="270">
        <v>2025</v>
      </c>
      <c r="D361" s="270" t="s">
        <v>4907</v>
      </c>
      <c r="E361" s="270" t="s">
        <v>4918</v>
      </c>
      <c r="F361" s="270" t="s">
        <v>4912</v>
      </c>
      <c r="G361" s="270" t="s">
        <v>4923</v>
      </c>
      <c r="H361" s="270">
        <v>1.4</v>
      </c>
      <c r="I361" s="270" t="s">
        <v>4911</v>
      </c>
    </row>
    <row r="362" spans="1:11" hidden="1">
      <c r="A362" s="270" t="s">
        <v>4905</v>
      </c>
      <c r="B362" s="270" t="s">
        <v>4906</v>
      </c>
      <c r="C362" s="270">
        <v>2035</v>
      </c>
      <c r="D362" s="270" t="s">
        <v>4907</v>
      </c>
      <c r="E362" s="270" t="s">
        <v>4918</v>
      </c>
      <c r="F362" s="270" t="s">
        <v>4912</v>
      </c>
      <c r="G362" s="270" t="s">
        <v>4923</v>
      </c>
      <c r="H362" s="270">
        <v>1.4</v>
      </c>
      <c r="I362" s="270" t="s">
        <v>4911</v>
      </c>
    </row>
    <row r="363" spans="1:11" hidden="1">
      <c r="A363" s="270" t="s">
        <v>4905</v>
      </c>
      <c r="B363" s="270" t="s">
        <v>4906</v>
      </c>
      <c r="C363" s="270">
        <v>2025</v>
      </c>
      <c r="D363" s="270" t="s">
        <v>4907</v>
      </c>
      <c r="E363" s="270" t="s">
        <v>4919</v>
      </c>
      <c r="F363" s="270" t="s">
        <v>4912</v>
      </c>
      <c r="G363" s="270" t="s">
        <v>4924</v>
      </c>
      <c r="H363" s="270">
        <v>-125.6</v>
      </c>
      <c r="I363" s="270" t="s">
        <v>4911</v>
      </c>
    </row>
    <row r="364" spans="1:11" hidden="1">
      <c r="A364" s="270" t="s">
        <v>4905</v>
      </c>
      <c r="B364" s="270" t="s">
        <v>4906</v>
      </c>
      <c r="C364" s="270">
        <v>2035</v>
      </c>
      <c r="D364" s="270" t="s">
        <v>4907</v>
      </c>
      <c r="E364" s="270" t="s">
        <v>4919</v>
      </c>
      <c r="F364" s="270" t="s">
        <v>4912</v>
      </c>
      <c r="G364" s="270" t="s">
        <v>4924</v>
      </c>
      <c r="H364" s="270">
        <v>-106.7</v>
      </c>
      <c r="I364" s="270" t="s">
        <v>4911</v>
      </c>
    </row>
    <row r="365" spans="1:11" hidden="1">
      <c r="A365" s="270" t="s">
        <v>4905</v>
      </c>
      <c r="B365" s="270" t="s">
        <v>4906</v>
      </c>
      <c r="C365" s="270">
        <v>2045</v>
      </c>
      <c r="D365" s="270" t="s">
        <v>4907</v>
      </c>
      <c r="E365" s="270" t="s">
        <v>4919</v>
      </c>
      <c r="F365" s="270" t="s">
        <v>4912</v>
      </c>
      <c r="G365" s="270" t="s">
        <v>4924</v>
      </c>
      <c r="H365" s="270">
        <v>-84.3</v>
      </c>
      <c r="I365" s="270" t="s">
        <v>4911</v>
      </c>
    </row>
    <row r="366" spans="1:11" hidden="1">
      <c r="A366" s="270" t="s">
        <v>4905</v>
      </c>
      <c r="B366" s="270" t="s">
        <v>4906</v>
      </c>
      <c r="C366" s="270">
        <v>2055</v>
      </c>
      <c r="D366" s="270" t="s">
        <v>4907</v>
      </c>
      <c r="E366" s="270" t="s">
        <v>4919</v>
      </c>
      <c r="F366" s="270" t="s">
        <v>4912</v>
      </c>
      <c r="G366" s="270" t="s">
        <v>4924</v>
      </c>
      <c r="H366" s="270">
        <v>-80.7</v>
      </c>
      <c r="I366" s="270" t="s">
        <v>4911</v>
      </c>
    </row>
    <row r="367" spans="1:11">
      <c r="A367" s="270" t="s">
        <v>4905</v>
      </c>
      <c r="B367" s="270" t="s">
        <v>4906</v>
      </c>
      <c r="C367" s="270">
        <v>2025</v>
      </c>
      <c r="D367" s="270" t="s">
        <v>4907</v>
      </c>
      <c r="E367" s="270" t="s">
        <v>4919</v>
      </c>
      <c r="F367" s="270" t="s">
        <v>4909</v>
      </c>
      <c r="G367" s="270" t="s">
        <v>4923</v>
      </c>
      <c r="H367" s="270">
        <v>-57.7</v>
      </c>
      <c r="I367" s="270" t="s">
        <v>4911</v>
      </c>
      <c r="K367" s="270" t="str">
        <f>INDEX('EPA land and ag calcs'!$G$7:$G$14,MATCH('EPA land and ag potential'!E367,'EPA land and ag calcs'!$A$7:$A$15,0))</f>
        <v>*will be handled with LULUCF</v>
      </c>
    </row>
    <row r="368" spans="1:11">
      <c r="A368" s="270" t="s">
        <v>4905</v>
      </c>
      <c r="B368" s="270" t="s">
        <v>4906</v>
      </c>
      <c r="C368" s="270">
        <v>2035</v>
      </c>
      <c r="D368" s="270" t="s">
        <v>4907</v>
      </c>
      <c r="E368" s="270" t="s">
        <v>4919</v>
      </c>
      <c r="F368" s="270" t="s">
        <v>4909</v>
      </c>
      <c r="G368" s="270" t="s">
        <v>4923</v>
      </c>
      <c r="H368" s="270">
        <v>-93.3</v>
      </c>
      <c r="I368" s="270" t="s">
        <v>4911</v>
      </c>
      <c r="K368" s="270" t="str">
        <f>INDEX('EPA land and ag calcs'!$G$7:$G$14,MATCH('EPA land and ag potential'!E368,'EPA land and ag calcs'!$A$7:$A$15,0))</f>
        <v>*will be handled with LULUCF</v>
      </c>
    </row>
    <row r="369" spans="1:11">
      <c r="A369" s="270" t="s">
        <v>4905</v>
      </c>
      <c r="B369" s="270" t="s">
        <v>4906</v>
      </c>
      <c r="C369" s="270">
        <v>2045</v>
      </c>
      <c r="D369" s="270" t="s">
        <v>4907</v>
      </c>
      <c r="E369" s="270" t="s">
        <v>4919</v>
      </c>
      <c r="F369" s="270" t="s">
        <v>4909</v>
      </c>
      <c r="G369" s="270" t="s">
        <v>4923</v>
      </c>
      <c r="H369" s="270">
        <v>-81.099999999999994</v>
      </c>
      <c r="I369" s="270" t="s">
        <v>4911</v>
      </c>
      <c r="K369" s="270" t="str">
        <f>INDEX('EPA land and ag calcs'!$G$7:$G$14,MATCH('EPA land and ag potential'!E369,'EPA land and ag calcs'!$A$7:$A$15,0))</f>
        <v>*will be handled with LULUCF</v>
      </c>
    </row>
    <row r="370" spans="1:11">
      <c r="A370" s="270" t="s">
        <v>4905</v>
      </c>
      <c r="B370" s="270" t="s">
        <v>4906</v>
      </c>
      <c r="C370" s="270">
        <v>2055</v>
      </c>
      <c r="D370" s="270" t="s">
        <v>4907</v>
      </c>
      <c r="E370" s="270" t="s">
        <v>4919</v>
      </c>
      <c r="F370" s="270" t="s">
        <v>4909</v>
      </c>
      <c r="G370" s="270" t="s">
        <v>4923</v>
      </c>
      <c r="H370" s="270">
        <v>-81.5</v>
      </c>
      <c r="I370" s="270" t="s">
        <v>4911</v>
      </c>
      <c r="K370" s="270" t="str">
        <f>INDEX('EPA land and ag calcs'!$G$7:$G$14,MATCH('EPA land and ag potential'!E370,'EPA land and ag calcs'!$A$7:$A$15,0))</f>
        <v>*will be handled with LULUCF</v>
      </c>
    </row>
    <row r="371" spans="1:11" hidden="1">
      <c r="A371" s="270" t="s">
        <v>4905</v>
      </c>
      <c r="B371" s="270" t="s">
        <v>4906</v>
      </c>
      <c r="C371" s="270">
        <v>2025</v>
      </c>
      <c r="D371" s="270" t="s">
        <v>4907</v>
      </c>
      <c r="E371" s="270" t="s">
        <v>4919</v>
      </c>
      <c r="F371" s="270" t="s">
        <v>4912</v>
      </c>
      <c r="G371" s="270" t="s">
        <v>4923</v>
      </c>
      <c r="H371" s="270">
        <v>-96.9</v>
      </c>
      <c r="I371" s="270" t="s">
        <v>4911</v>
      </c>
    </row>
    <row r="372" spans="1:11" hidden="1">
      <c r="A372" s="270" t="s">
        <v>4905</v>
      </c>
      <c r="B372" s="270" t="s">
        <v>4906</v>
      </c>
      <c r="C372" s="270">
        <v>2035</v>
      </c>
      <c r="D372" s="270" t="s">
        <v>4907</v>
      </c>
      <c r="E372" s="270" t="s">
        <v>4919</v>
      </c>
      <c r="F372" s="270" t="s">
        <v>4912</v>
      </c>
      <c r="G372" s="270" t="s">
        <v>4923</v>
      </c>
      <c r="H372" s="270">
        <v>-50.6</v>
      </c>
      <c r="I372" s="270" t="s">
        <v>4911</v>
      </c>
    </row>
    <row r="373" spans="1:11" hidden="1">
      <c r="A373" s="270" t="s">
        <v>4905</v>
      </c>
      <c r="B373" s="270" t="s">
        <v>4906</v>
      </c>
      <c r="C373" s="270">
        <v>2025</v>
      </c>
      <c r="D373" s="270" t="s">
        <v>4907</v>
      </c>
      <c r="E373" s="270" t="s">
        <v>4920</v>
      </c>
      <c r="F373" s="270" t="s">
        <v>4912</v>
      </c>
      <c r="G373" s="270" t="s">
        <v>4924</v>
      </c>
      <c r="H373" s="270">
        <v>-10.199999999999999</v>
      </c>
      <c r="I373" s="270" t="s">
        <v>4911</v>
      </c>
    </row>
    <row r="374" spans="1:11" hidden="1">
      <c r="A374" s="270" t="s">
        <v>4905</v>
      </c>
      <c r="B374" s="270" t="s">
        <v>4906</v>
      </c>
      <c r="C374" s="270">
        <v>2035</v>
      </c>
      <c r="D374" s="270" t="s">
        <v>4907</v>
      </c>
      <c r="E374" s="270" t="s">
        <v>4920</v>
      </c>
      <c r="F374" s="270" t="s">
        <v>4912</v>
      </c>
      <c r="G374" s="270" t="s">
        <v>4924</v>
      </c>
      <c r="H374" s="270">
        <v>-13.4</v>
      </c>
      <c r="I374" s="270" t="s">
        <v>4911</v>
      </c>
    </row>
    <row r="375" spans="1:11" hidden="1">
      <c r="A375" s="270" t="s">
        <v>4905</v>
      </c>
      <c r="B375" s="270" t="s">
        <v>4906</v>
      </c>
      <c r="C375" s="270">
        <v>2045</v>
      </c>
      <c r="D375" s="270" t="s">
        <v>4907</v>
      </c>
      <c r="E375" s="270" t="s">
        <v>4920</v>
      </c>
      <c r="F375" s="270" t="s">
        <v>4912</v>
      </c>
      <c r="G375" s="270" t="s">
        <v>4924</v>
      </c>
      <c r="H375" s="270">
        <v>-15.3</v>
      </c>
      <c r="I375" s="270" t="s">
        <v>4911</v>
      </c>
    </row>
    <row r="376" spans="1:11" hidden="1">
      <c r="A376" s="270" t="s">
        <v>4905</v>
      </c>
      <c r="B376" s="270" t="s">
        <v>4906</v>
      </c>
      <c r="C376" s="270">
        <v>2055</v>
      </c>
      <c r="D376" s="270" t="s">
        <v>4907</v>
      </c>
      <c r="E376" s="270" t="s">
        <v>4920</v>
      </c>
      <c r="F376" s="270" t="s">
        <v>4912</v>
      </c>
      <c r="G376" s="270" t="s">
        <v>4924</v>
      </c>
      <c r="H376" s="270">
        <v>-18.899999999999999</v>
      </c>
      <c r="I376" s="270" t="s">
        <v>4911</v>
      </c>
    </row>
    <row r="377" spans="1:11">
      <c r="A377" s="270" t="s">
        <v>4905</v>
      </c>
      <c r="B377" s="270" t="s">
        <v>4906</v>
      </c>
      <c r="C377" s="270">
        <v>2025</v>
      </c>
      <c r="D377" s="270" t="s">
        <v>4907</v>
      </c>
      <c r="E377" s="270" t="s">
        <v>4920</v>
      </c>
      <c r="F377" s="270" t="s">
        <v>4909</v>
      </c>
      <c r="G377" s="270" t="s">
        <v>4923</v>
      </c>
      <c r="H377" s="270">
        <v>-4.5</v>
      </c>
      <c r="I377" s="270" t="s">
        <v>4911</v>
      </c>
      <c r="K377" s="270" t="str">
        <f>INDEX('EPA land and ag calcs'!$G$7:$G$14,MATCH('EPA land and ag potential'!E377,'EPA land and ag calcs'!$A$7:$A$15,0))</f>
        <v>livestock measures</v>
      </c>
    </row>
    <row r="378" spans="1:11">
      <c r="A378" s="270" t="s">
        <v>4905</v>
      </c>
      <c r="B378" s="270" t="s">
        <v>4906</v>
      </c>
      <c r="C378" s="270">
        <v>2035</v>
      </c>
      <c r="D378" s="270" t="s">
        <v>4907</v>
      </c>
      <c r="E378" s="270" t="s">
        <v>4920</v>
      </c>
      <c r="F378" s="270" t="s">
        <v>4909</v>
      </c>
      <c r="G378" s="270" t="s">
        <v>4923</v>
      </c>
      <c r="H378" s="270">
        <v>-6.3</v>
      </c>
      <c r="I378" s="270" t="s">
        <v>4911</v>
      </c>
      <c r="K378" s="270" t="str">
        <f>INDEX('EPA land and ag calcs'!$G$7:$G$14,MATCH('EPA land and ag potential'!E378,'EPA land and ag calcs'!$A$7:$A$15,0))</f>
        <v>livestock measures</v>
      </c>
    </row>
    <row r="379" spans="1:11">
      <c r="A379" s="270" t="s">
        <v>4905</v>
      </c>
      <c r="B379" s="270" t="s">
        <v>4906</v>
      </c>
      <c r="C379" s="270">
        <v>2045</v>
      </c>
      <c r="D379" s="270" t="s">
        <v>4907</v>
      </c>
      <c r="E379" s="270" t="s">
        <v>4920</v>
      </c>
      <c r="F379" s="270" t="s">
        <v>4909</v>
      </c>
      <c r="G379" s="270" t="s">
        <v>4923</v>
      </c>
      <c r="H379" s="270">
        <v>-13.4</v>
      </c>
      <c r="I379" s="270" t="s">
        <v>4911</v>
      </c>
      <c r="K379" s="270" t="str">
        <f>INDEX('EPA land and ag calcs'!$G$7:$G$14,MATCH('EPA land and ag potential'!E379,'EPA land and ag calcs'!$A$7:$A$15,0))</f>
        <v>livestock measures</v>
      </c>
    </row>
    <row r="380" spans="1:11">
      <c r="A380" s="270" t="s">
        <v>4905</v>
      </c>
      <c r="B380" s="270" t="s">
        <v>4906</v>
      </c>
      <c r="C380" s="270">
        <v>2055</v>
      </c>
      <c r="D380" s="270" t="s">
        <v>4907</v>
      </c>
      <c r="E380" s="270" t="s">
        <v>4920</v>
      </c>
      <c r="F380" s="270" t="s">
        <v>4909</v>
      </c>
      <c r="G380" s="270" t="s">
        <v>4923</v>
      </c>
      <c r="H380" s="270">
        <v>-19.899999999999999</v>
      </c>
      <c r="I380" s="270" t="s">
        <v>4911</v>
      </c>
      <c r="K380" s="270" t="str">
        <f>INDEX('EPA land and ag calcs'!$G$7:$G$14,MATCH('EPA land and ag potential'!E380,'EPA land and ag calcs'!$A$7:$A$15,0))</f>
        <v>livestock measures</v>
      </c>
    </row>
    <row r="381" spans="1:11" hidden="1">
      <c r="A381" s="270" t="s">
        <v>4905</v>
      </c>
      <c r="B381" s="270" t="s">
        <v>4906</v>
      </c>
      <c r="C381" s="270">
        <v>2025</v>
      </c>
      <c r="D381" s="270" t="s">
        <v>4907</v>
      </c>
      <c r="E381" s="270" t="s">
        <v>4920</v>
      </c>
      <c r="F381" s="270" t="s">
        <v>4912</v>
      </c>
      <c r="G381" s="270" t="s">
        <v>4923</v>
      </c>
      <c r="H381" s="270">
        <v>-4.0999999999999996</v>
      </c>
      <c r="I381" s="270" t="s">
        <v>4911</v>
      </c>
    </row>
    <row r="382" spans="1:11" hidden="1">
      <c r="A382" s="270" t="s">
        <v>4905</v>
      </c>
      <c r="B382" s="270" t="s">
        <v>4906</v>
      </c>
      <c r="C382" s="270">
        <v>2035</v>
      </c>
      <c r="D382" s="270" t="s">
        <v>4907</v>
      </c>
      <c r="E382" s="270" t="s">
        <v>4920</v>
      </c>
      <c r="F382" s="270" t="s">
        <v>4912</v>
      </c>
      <c r="G382" s="270" t="s">
        <v>4923</v>
      </c>
      <c r="H382" s="270">
        <v>-5</v>
      </c>
      <c r="I382" s="270" t="s">
        <v>4911</v>
      </c>
    </row>
    <row r="383" spans="1:11" hidden="1">
      <c r="A383" s="270" t="s">
        <v>4905</v>
      </c>
      <c r="B383" s="270" t="s">
        <v>4921</v>
      </c>
      <c r="C383" s="270">
        <v>2045</v>
      </c>
      <c r="D383" s="270" t="s">
        <v>4907</v>
      </c>
      <c r="E383" s="270" t="s">
        <v>4694</v>
      </c>
      <c r="F383" s="270" t="s">
        <v>4912</v>
      </c>
      <c r="G383" s="270" t="s">
        <v>4922</v>
      </c>
      <c r="H383" s="270">
        <v>-353</v>
      </c>
      <c r="I383" s="270" t="s">
        <v>4911</v>
      </c>
    </row>
    <row r="384" spans="1:11" hidden="1">
      <c r="A384" s="270" t="s">
        <v>4905</v>
      </c>
      <c r="B384" s="270" t="s">
        <v>4921</v>
      </c>
      <c r="C384" s="270">
        <v>2045</v>
      </c>
      <c r="D384" s="270" t="s">
        <v>4907</v>
      </c>
      <c r="E384" s="270" t="s">
        <v>4694</v>
      </c>
      <c r="F384" s="270" t="s">
        <v>4912</v>
      </c>
      <c r="G384" s="270" t="s">
        <v>4923</v>
      </c>
      <c r="H384" s="270">
        <v>-109</v>
      </c>
      <c r="I384" s="270" t="s">
        <v>4911</v>
      </c>
    </row>
    <row r="385" spans="1:11" hidden="1">
      <c r="A385" s="270" t="s">
        <v>4905</v>
      </c>
      <c r="B385" s="270" t="s">
        <v>4921</v>
      </c>
      <c r="C385" s="270">
        <v>2045</v>
      </c>
      <c r="D385" s="270" t="s">
        <v>4907</v>
      </c>
      <c r="E385" s="270" t="s">
        <v>4694</v>
      </c>
      <c r="F385" s="270" t="s">
        <v>4912</v>
      </c>
      <c r="G385" s="270" t="s">
        <v>4924</v>
      </c>
      <c r="H385" s="270">
        <v>-223.1</v>
      </c>
      <c r="I385" s="270" t="s">
        <v>4911</v>
      </c>
    </row>
    <row r="386" spans="1:11" hidden="1">
      <c r="A386" s="270" t="s">
        <v>4905</v>
      </c>
      <c r="B386" s="270" t="s">
        <v>4921</v>
      </c>
      <c r="C386" s="270">
        <v>2045</v>
      </c>
      <c r="D386" s="270" t="s">
        <v>4907</v>
      </c>
      <c r="E386" s="270" t="s">
        <v>4694</v>
      </c>
      <c r="F386" s="270" t="s">
        <v>4912</v>
      </c>
      <c r="G386" s="270" t="s">
        <v>4913</v>
      </c>
      <c r="H386" s="270">
        <v>-39</v>
      </c>
      <c r="I386" s="270" t="s">
        <v>4911</v>
      </c>
    </row>
    <row r="387" spans="1:11" hidden="1">
      <c r="A387" s="270" t="s">
        <v>4905</v>
      </c>
      <c r="B387" s="270" t="s">
        <v>4921</v>
      </c>
      <c r="C387" s="270">
        <v>2045</v>
      </c>
      <c r="D387" s="270" t="s">
        <v>4907</v>
      </c>
      <c r="E387" s="270" t="s">
        <v>4694</v>
      </c>
      <c r="F387" s="270" t="s">
        <v>4912</v>
      </c>
      <c r="G387" s="270" t="s">
        <v>4910</v>
      </c>
      <c r="H387" s="270">
        <v>-287</v>
      </c>
      <c r="I387" s="270" t="s">
        <v>4911</v>
      </c>
    </row>
    <row r="388" spans="1:11">
      <c r="A388" s="270" t="s">
        <v>4905</v>
      </c>
      <c r="B388" s="270" t="s">
        <v>4921</v>
      </c>
      <c r="C388" s="270">
        <v>2045</v>
      </c>
      <c r="D388" s="270" t="s">
        <v>4907</v>
      </c>
      <c r="E388" s="270" t="s">
        <v>4694</v>
      </c>
      <c r="F388" s="270" t="s">
        <v>4909</v>
      </c>
      <c r="G388" s="270" t="s">
        <v>4922</v>
      </c>
      <c r="H388" s="270">
        <v>-307.8</v>
      </c>
      <c r="I388" s="270" t="s">
        <v>4911</v>
      </c>
      <c r="K388" s="270" t="e">
        <f>INDEX('EPA land and ag calcs'!$G$7:$G$14,MATCH('EPA land and ag potential'!E388,'EPA land and ag calcs'!$A$7:$A$15,0))</f>
        <v>#REF!</v>
      </c>
    </row>
    <row r="389" spans="1:11">
      <c r="A389" s="270" t="s">
        <v>4905</v>
      </c>
      <c r="B389" s="270" t="s">
        <v>4921</v>
      </c>
      <c r="C389" s="270">
        <v>2045</v>
      </c>
      <c r="D389" s="270" t="s">
        <v>4907</v>
      </c>
      <c r="E389" s="270" t="s">
        <v>4694</v>
      </c>
      <c r="F389" s="270" t="s">
        <v>4909</v>
      </c>
      <c r="G389" s="270" t="s">
        <v>4923</v>
      </c>
      <c r="H389" s="270">
        <v>-111</v>
      </c>
      <c r="I389" s="270" t="s">
        <v>4911</v>
      </c>
      <c r="K389" s="270" t="e">
        <f>INDEX('EPA land and ag calcs'!$G$7:$G$14,MATCH('EPA land and ag potential'!E389,'EPA land and ag calcs'!$A$7:$A$15,0))</f>
        <v>#REF!</v>
      </c>
    </row>
    <row r="390" spans="1:11">
      <c r="A390" s="270" t="s">
        <v>4905</v>
      </c>
      <c r="B390" s="270" t="s">
        <v>4921</v>
      </c>
      <c r="C390" s="270">
        <v>2045</v>
      </c>
      <c r="D390" s="270" t="s">
        <v>4907</v>
      </c>
      <c r="E390" s="270" t="s">
        <v>4694</v>
      </c>
      <c r="F390" s="270" t="s">
        <v>4909</v>
      </c>
      <c r="G390" s="270" t="s">
        <v>4924</v>
      </c>
      <c r="H390" s="270">
        <v>-200.4</v>
      </c>
      <c r="I390" s="270" t="s">
        <v>4911</v>
      </c>
      <c r="K390" s="270" t="e">
        <f>INDEX('EPA land and ag calcs'!$G$7:$G$14,MATCH('EPA land and ag potential'!E390,'EPA land and ag calcs'!$A$7:$A$15,0))</f>
        <v>#REF!</v>
      </c>
    </row>
    <row r="391" spans="1:11">
      <c r="A391" s="270" t="s">
        <v>4905</v>
      </c>
      <c r="B391" s="270" t="s">
        <v>4921</v>
      </c>
      <c r="C391" s="270">
        <v>2045</v>
      </c>
      <c r="D391" s="270" t="s">
        <v>4907</v>
      </c>
      <c r="E391" s="270" t="s">
        <v>4694</v>
      </c>
      <c r="F391" s="270" t="s">
        <v>4909</v>
      </c>
      <c r="G391" s="270" t="s">
        <v>4913</v>
      </c>
      <c r="H391" s="270">
        <v>-28.2</v>
      </c>
      <c r="I391" s="270" t="s">
        <v>4911</v>
      </c>
      <c r="K391" s="270" t="e">
        <f>INDEX('EPA land and ag calcs'!$G$7:$G$14,MATCH('EPA land and ag potential'!E391,'EPA land and ag calcs'!$A$7:$A$15,0))</f>
        <v>#REF!</v>
      </c>
    </row>
    <row r="392" spans="1:11">
      <c r="A392" s="270" t="s">
        <v>4905</v>
      </c>
      <c r="B392" s="270" t="s">
        <v>4921</v>
      </c>
      <c r="C392" s="270">
        <v>2045</v>
      </c>
      <c r="D392" s="270" t="s">
        <v>4907</v>
      </c>
      <c r="E392" s="270" t="s">
        <v>4694</v>
      </c>
      <c r="F392" s="270" t="s">
        <v>4909</v>
      </c>
      <c r="G392" s="270" t="s">
        <v>4910</v>
      </c>
      <c r="H392" s="270">
        <v>-260.8</v>
      </c>
      <c r="I392" s="270" t="s">
        <v>4911</v>
      </c>
      <c r="K392" s="270" t="e">
        <f>INDEX('EPA land and ag calcs'!$G$7:$G$14,MATCH('EPA land and ag potential'!E392,'EPA land and ag calcs'!$A$7:$A$15,0))</f>
        <v>#REF!</v>
      </c>
    </row>
    <row r="393" spans="1:11" hidden="1">
      <c r="A393" s="270" t="s">
        <v>4905</v>
      </c>
      <c r="B393" s="270" t="s">
        <v>4906</v>
      </c>
      <c r="C393" s="270">
        <v>2025</v>
      </c>
      <c r="D393" s="270" t="s">
        <v>4925</v>
      </c>
      <c r="E393" s="270" t="s">
        <v>4916</v>
      </c>
      <c r="F393" s="270" t="s">
        <v>4912</v>
      </c>
      <c r="G393" s="270" t="s">
        <v>4924</v>
      </c>
      <c r="H393" s="270">
        <v>-0.6</v>
      </c>
      <c r="I393" s="270" t="s">
        <v>4911</v>
      </c>
    </row>
    <row r="394" spans="1:11" hidden="1">
      <c r="A394" s="270" t="s">
        <v>4905</v>
      </c>
      <c r="B394" s="270" t="s">
        <v>4906</v>
      </c>
      <c r="C394" s="270">
        <v>2035</v>
      </c>
      <c r="D394" s="270" t="s">
        <v>4925</v>
      </c>
      <c r="E394" s="270" t="s">
        <v>4916</v>
      </c>
      <c r="F394" s="270" t="s">
        <v>4912</v>
      </c>
      <c r="G394" s="270" t="s">
        <v>4924</v>
      </c>
      <c r="H394" s="270">
        <v>-105.4</v>
      </c>
      <c r="I394" s="270" t="s">
        <v>4911</v>
      </c>
    </row>
    <row r="395" spans="1:11" hidden="1">
      <c r="A395" s="270" t="s">
        <v>4905</v>
      </c>
      <c r="B395" s="270" t="s">
        <v>4906</v>
      </c>
      <c r="C395" s="270">
        <v>2045</v>
      </c>
      <c r="D395" s="270" t="s">
        <v>4925</v>
      </c>
      <c r="E395" s="270" t="s">
        <v>4916</v>
      </c>
      <c r="F395" s="270" t="s">
        <v>4912</v>
      </c>
      <c r="G395" s="270" t="s">
        <v>4924</v>
      </c>
      <c r="H395" s="270">
        <v>-146.80000000000001</v>
      </c>
      <c r="I395" s="270" t="s">
        <v>4911</v>
      </c>
    </row>
    <row r="396" spans="1:11" hidden="1">
      <c r="A396" s="270" t="s">
        <v>4905</v>
      </c>
      <c r="B396" s="270" t="s">
        <v>4906</v>
      </c>
      <c r="C396" s="270">
        <v>2055</v>
      </c>
      <c r="D396" s="270" t="s">
        <v>4925</v>
      </c>
      <c r="E396" s="270" t="s">
        <v>4916</v>
      </c>
      <c r="F396" s="270" t="s">
        <v>4912</v>
      </c>
      <c r="G396" s="270" t="s">
        <v>4924</v>
      </c>
      <c r="H396" s="270">
        <v>-166.4</v>
      </c>
      <c r="I396" s="270" t="s">
        <v>4911</v>
      </c>
    </row>
    <row r="397" spans="1:11" hidden="1">
      <c r="A397" s="270" t="s">
        <v>4905</v>
      </c>
      <c r="B397" s="270" t="s">
        <v>4906</v>
      </c>
      <c r="C397" s="270">
        <v>2025</v>
      </c>
      <c r="D397" s="270" t="s">
        <v>4925</v>
      </c>
      <c r="E397" s="270" t="s">
        <v>4916</v>
      </c>
      <c r="F397" s="270" t="s">
        <v>4909</v>
      </c>
      <c r="G397" s="270" t="s">
        <v>4923</v>
      </c>
      <c r="H397" s="270">
        <v>-0.1</v>
      </c>
      <c r="I397" s="270" t="s">
        <v>4911</v>
      </c>
    </row>
    <row r="398" spans="1:11" hidden="1">
      <c r="A398" s="270" t="s">
        <v>4905</v>
      </c>
      <c r="B398" s="270" t="s">
        <v>4906</v>
      </c>
      <c r="C398" s="270">
        <v>2035</v>
      </c>
      <c r="D398" s="270" t="s">
        <v>4925</v>
      </c>
      <c r="E398" s="270" t="s">
        <v>4916</v>
      </c>
      <c r="F398" s="270" t="s">
        <v>4909</v>
      </c>
      <c r="G398" s="270" t="s">
        <v>4923</v>
      </c>
      <c r="H398" s="270">
        <v>-97.3</v>
      </c>
      <c r="I398" s="270" t="s">
        <v>4911</v>
      </c>
    </row>
    <row r="399" spans="1:11" hidden="1">
      <c r="A399" s="270" t="s">
        <v>4905</v>
      </c>
      <c r="B399" s="270" t="s">
        <v>4906</v>
      </c>
      <c r="C399" s="270">
        <v>2045</v>
      </c>
      <c r="D399" s="270" t="s">
        <v>4925</v>
      </c>
      <c r="E399" s="270" t="s">
        <v>4916</v>
      </c>
      <c r="F399" s="270" t="s">
        <v>4909</v>
      </c>
      <c r="G399" s="270" t="s">
        <v>4923</v>
      </c>
      <c r="H399" s="270">
        <v>-140.4</v>
      </c>
      <c r="I399" s="270" t="s">
        <v>4911</v>
      </c>
    </row>
    <row r="400" spans="1:11" hidden="1">
      <c r="A400" s="270" t="s">
        <v>4905</v>
      </c>
      <c r="B400" s="270" t="s">
        <v>4906</v>
      </c>
      <c r="C400" s="270">
        <v>2055</v>
      </c>
      <c r="D400" s="270" t="s">
        <v>4925</v>
      </c>
      <c r="E400" s="270" t="s">
        <v>4916</v>
      </c>
      <c r="F400" s="270" t="s">
        <v>4909</v>
      </c>
      <c r="G400" s="270" t="s">
        <v>4923</v>
      </c>
      <c r="H400" s="270">
        <v>-162.9</v>
      </c>
      <c r="I400" s="270" t="s">
        <v>4911</v>
      </c>
    </row>
    <row r="401" spans="1:9" hidden="1">
      <c r="A401" s="270" t="s">
        <v>4905</v>
      </c>
      <c r="B401" s="270" t="s">
        <v>4906</v>
      </c>
      <c r="C401" s="270">
        <v>2025</v>
      </c>
      <c r="D401" s="270" t="s">
        <v>4925</v>
      </c>
      <c r="E401" s="270" t="s">
        <v>4916</v>
      </c>
      <c r="F401" s="270" t="s">
        <v>4912</v>
      </c>
      <c r="G401" s="270" t="s">
        <v>4923</v>
      </c>
      <c r="H401" s="270">
        <v>-0.1</v>
      </c>
      <c r="I401" s="270" t="s">
        <v>4911</v>
      </c>
    </row>
    <row r="402" spans="1:9" hidden="1">
      <c r="A402" s="270" t="s">
        <v>4905</v>
      </c>
      <c r="B402" s="270" t="s">
        <v>4906</v>
      </c>
      <c r="C402" s="270">
        <v>2035</v>
      </c>
      <c r="D402" s="270" t="s">
        <v>4925</v>
      </c>
      <c r="E402" s="270" t="s">
        <v>4916</v>
      </c>
      <c r="F402" s="270" t="s">
        <v>4912</v>
      </c>
      <c r="G402" s="270" t="s">
        <v>4923</v>
      </c>
      <c r="H402" s="270">
        <v>-93.6</v>
      </c>
      <c r="I402" s="270" t="s">
        <v>4911</v>
      </c>
    </row>
    <row r="403" spans="1:9" hidden="1">
      <c r="A403" s="270" t="s">
        <v>4905</v>
      </c>
      <c r="B403" s="270" t="s">
        <v>4906</v>
      </c>
      <c r="C403" s="270">
        <v>2045</v>
      </c>
      <c r="D403" s="270" t="s">
        <v>4925</v>
      </c>
      <c r="E403" s="270" t="s">
        <v>4916</v>
      </c>
      <c r="F403" s="270" t="s">
        <v>4912</v>
      </c>
      <c r="G403" s="270" t="s">
        <v>4923</v>
      </c>
      <c r="H403" s="270">
        <v>-133.30000000000001</v>
      </c>
      <c r="I403" s="270" t="s">
        <v>4911</v>
      </c>
    </row>
    <row r="404" spans="1:9" hidden="1">
      <c r="A404" s="270" t="s">
        <v>4905</v>
      </c>
      <c r="B404" s="270" t="s">
        <v>4906</v>
      </c>
      <c r="C404" s="270">
        <v>2055</v>
      </c>
      <c r="D404" s="270" t="s">
        <v>4925</v>
      </c>
      <c r="E404" s="270" t="s">
        <v>4916</v>
      </c>
      <c r="F404" s="270" t="s">
        <v>4912</v>
      </c>
      <c r="G404" s="270" t="s">
        <v>4923</v>
      </c>
      <c r="H404" s="270">
        <v>-153.30000000000001</v>
      </c>
      <c r="I404" s="270" t="s">
        <v>4911</v>
      </c>
    </row>
    <row r="405" spans="1:9" hidden="1">
      <c r="A405" s="270" t="s">
        <v>4905</v>
      </c>
      <c r="B405" s="270" t="s">
        <v>4906</v>
      </c>
      <c r="C405" s="270">
        <v>2025</v>
      </c>
      <c r="D405" s="270" t="s">
        <v>4925</v>
      </c>
      <c r="E405" s="270" t="s">
        <v>4916</v>
      </c>
      <c r="F405" s="270" t="s">
        <v>4909</v>
      </c>
      <c r="G405" s="270" t="s">
        <v>4922</v>
      </c>
      <c r="H405" s="270">
        <v>-0.6</v>
      </c>
      <c r="I405" s="270" t="s">
        <v>4911</v>
      </c>
    </row>
    <row r="406" spans="1:9" hidden="1">
      <c r="A406" s="270" t="s">
        <v>4905</v>
      </c>
      <c r="B406" s="270" t="s">
        <v>4906</v>
      </c>
      <c r="C406" s="270">
        <v>2035</v>
      </c>
      <c r="D406" s="270" t="s">
        <v>4925</v>
      </c>
      <c r="E406" s="270" t="s">
        <v>4916</v>
      </c>
      <c r="F406" s="270" t="s">
        <v>4909</v>
      </c>
      <c r="G406" s="270" t="s">
        <v>4922</v>
      </c>
      <c r="H406" s="270">
        <v>-108.4</v>
      </c>
      <c r="I406" s="270" t="s">
        <v>4911</v>
      </c>
    </row>
    <row r="407" spans="1:9" hidden="1">
      <c r="A407" s="270" t="s">
        <v>4905</v>
      </c>
      <c r="B407" s="270" t="s">
        <v>4906</v>
      </c>
      <c r="C407" s="270">
        <v>2045</v>
      </c>
      <c r="D407" s="270" t="s">
        <v>4925</v>
      </c>
      <c r="E407" s="270" t="s">
        <v>4916</v>
      </c>
      <c r="F407" s="270" t="s">
        <v>4909</v>
      </c>
      <c r="G407" s="270" t="s">
        <v>4922</v>
      </c>
      <c r="H407" s="270">
        <v>-149.80000000000001</v>
      </c>
      <c r="I407" s="270" t="s">
        <v>4911</v>
      </c>
    </row>
    <row r="408" spans="1:9" hidden="1">
      <c r="A408" s="270" t="s">
        <v>4905</v>
      </c>
      <c r="B408" s="270" t="s">
        <v>4906</v>
      </c>
      <c r="C408" s="270">
        <v>2055</v>
      </c>
      <c r="D408" s="270" t="s">
        <v>4925</v>
      </c>
      <c r="E408" s="270" t="s">
        <v>4916</v>
      </c>
      <c r="F408" s="270" t="s">
        <v>4909</v>
      </c>
      <c r="G408" s="270" t="s">
        <v>4922</v>
      </c>
      <c r="H408" s="270">
        <v>-172.8</v>
      </c>
      <c r="I408" s="270" t="s">
        <v>4911</v>
      </c>
    </row>
    <row r="409" spans="1:9" hidden="1">
      <c r="A409" s="270" t="s">
        <v>4905</v>
      </c>
      <c r="B409" s="270" t="s">
        <v>4906</v>
      </c>
      <c r="C409" s="270">
        <v>2025</v>
      </c>
      <c r="D409" s="270" t="s">
        <v>4925</v>
      </c>
      <c r="E409" s="270" t="s">
        <v>4916</v>
      </c>
      <c r="F409" s="270" t="s">
        <v>4912</v>
      </c>
      <c r="G409" s="270" t="s">
        <v>4922</v>
      </c>
      <c r="H409" s="270">
        <v>-0.6</v>
      </c>
      <c r="I409" s="270" t="s">
        <v>4911</v>
      </c>
    </row>
    <row r="410" spans="1:9" hidden="1">
      <c r="A410" s="270" t="s">
        <v>4905</v>
      </c>
      <c r="B410" s="270" t="s">
        <v>4906</v>
      </c>
      <c r="C410" s="270">
        <v>2035</v>
      </c>
      <c r="D410" s="270" t="s">
        <v>4925</v>
      </c>
      <c r="E410" s="270" t="s">
        <v>4916</v>
      </c>
      <c r="F410" s="270" t="s">
        <v>4912</v>
      </c>
      <c r="G410" s="270" t="s">
        <v>4922</v>
      </c>
      <c r="H410" s="270">
        <v>-108</v>
      </c>
      <c r="I410" s="270" t="s">
        <v>4911</v>
      </c>
    </row>
    <row r="411" spans="1:9" hidden="1">
      <c r="A411" s="270" t="s">
        <v>4905</v>
      </c>
      <c r="B411" s="270" t="s">
        <v>4906</v>
      </c>
      <c r="C411" s="270">
        <v>2045</v>
      </c>
      <c r="D411" s="270" t="s">
        <v>4925</v>
      </c>
      <c r="E411" s="270" t="s">
        <v>4916</v>
      </c>
      <c r="F411" s="270" t="s">
        <v>4912</v>
      </c>
      <c r="G411" s="270" t="s">
        <v>4922</v>
      </c>
      <c r="H411" s="270">
        <v>-148.80000000000001</v>
      </c>
      <c r="I411" s="270" t="s">
        <v>4911</v>
      </c>
    </row>
    <row r="412" spans="1:9" hidden="1">
      <c r="A412" s="270" t="s">
        <v>4905</v>
      </c>
      <c r="B412" s="270" t="s">
        <v>4906</v>
      </c>
      <c r="C412" s="270">
        <v>2055</v>
      </c>
      <c r="D412" s="270" t="s">
        <v>4925</v>
      </c>
      <c r="E412" s="270" t="s">
        <v>4916</v>
      </c>
      <c r="F412" s="270" t="s">
        <v>4912</v>
      </c>
      <c r="G412" s="270" t="s">
        <v>4922</v>
      </c>
      <c r="H412" s="270">
        <v>-169.5</v>
      </c>
      <c r="I412" s="270" t="s">
        <v>4911</v>
      </c>
    </row>
    <row r="413" spans="1:9" hidden="1">
      <c r="A413" s="270" t="s">
        <v>4905</v>
      </c>
      <c r="B413" s="270" t="s">
        <v>4906</v>
      </c>
      <c r="C413" s="270">
        <v>2025</v>
      </c>
      <c r="D413" s="270" t="s">
        <v>4925</v>
      </c>
      <c r="E413" s="270" t="s">
        <v>4917</v>
      </c>
      <c r="F413" s="270" t="s">
        <v>4909</v>
      </c>
      <c r="G413" s="270" t="s">
        <v>4910</v>
      </c>
      <c r="H413" s="270">
        <v>0.1</v>
      </c>
      <c r="I413" s="270" t="s">
        <v>4911</v>
      </c>
    </row>
    <row r="414" spans="1:9" hidden="1">
      <c r="A414" s="270" t="s">
        <v>4905</v>
      </c>
      <c r="B414" s="270" t="s">
        <v>4906</v>
      </c>
      <c r="C414" s="270">
        <v>2035</v>
      </c>
      <c r="D414" s="270" t="s">
        <v>4925</v>
      </c>
      <c r="E414" s="270" t="s">
        <v>4917</v>
      </c>
      <c r="F414" s="270" t="s">
        <v>4909</v>
      </c>
      <c r="G414" s="270" t="s">
        <v>4910</v>
      </c>
      <c r="H414" s="270">
        <v>-3.6</v>
      </c>
      <c r="I414" s="270" t="s">
        <v>4911</v>
      </c>
    </row>
    <row r="415" spans="1:9" hidden="1">
      <c r="A415" s="270" t="s">
        <v>4905</v>
      </c>
      <c r="B415" s="270" t="s">
        <v>4906</v>
      </c>
      <c r="C415" s="270">
        <v>2045</v>
      </c>
      <c r="D415" s="270" t="s">
        <v>4925</v>
      </c>
      <c r="E415" s="270" t="s">
        <v>4917</v>
      </c>
      <c r="F415" s="270" t="s">
        <v>4909</v>
      </c>
      <c r="G415" s="270" t="s">
        <v>4910</v>
      </c>
      <c r="H415" s="270">
        <v>-15.6</v>
      </c>
      <c r="I415" s="270" t="s">
        <v>4911</v>
      </c>
    </row>
    <row r="416" spans="1:9" hidden="1">
      <c r="A416" s="270" t="s">
        <v>4905</v>
      </c>
      <c r="B416" s="270" t="s">
        <v>4906</v>
      </c>
      <c r="C416" s="270">
        <v>2055</v>
      </c>
      <c r="D416" s="270" t="s">
        <v>4925</v>
      </c>
      <c r="E416" s="270" t="s">
        <v>4917</v>
      </c>
      <c r="F416" s="270" t="s">
        <v>4909</v>
      </c>
      <c r="G416" s="270" t="s">
        <v>4910</v>
      </c>
      <c r="H416" s="270">
        <v>-35.700000000000003</v>
      </c>
      <c r="I416" s="270" t="s">
        <v>4911</v>
      </c>
    </row>
    <row r="417" spans="1:9" hidden="1">
      <c r="A417" s="270" t="s">
        <v>4905</v>
      </c>
      <c r="B417" s="270" t="s">
        <v>4906</v>
      </c>
      <c r="C417" s="270">
        <v>2025</v>
      </c>
      <c r="D417" s="270" t="s">
        <v>4925</v>
      </c>
      <c r="E417" s="270" t="s">
        <v>4917</v>
      </c>
      <c r="F417" s="270" t="s">
        <v>4912</v>
      </c>
      <c r="G417" s="270" t="s">
        <v>4910</v>
      </c>
      <c r="H417" s="270">
        <v>0.1</v>
      </c>
      <c r="I417" s="270" t="s">
        <v>4911</v>
      </c>
    </row>
    <row r="418" spans="1:9" hidden="1">
      <c r="A418" s="270" t="s">
        <v>4905</v>
      </c>
      <c r="B418" s="270" t="s">
        <v>4906</v>
      </c>
      <c r="C418" s="270">
        <v>2035</v>
      </c>
      <c r="D418" s="270" t="s">
        <v>4925</v>
      </c>
      <c r="E418" s="270" t="s">
        <v>4917</v>
      </c>
      <c r="F418" s="270" t="s">
        <v>4912</v>
      </c>
      <c r="G418" s="270" t="s">
        <v>4910</v>
      </c>
      <c r="H418" s="270">
        <v>-3</v>
      </c>
      <c r="I418" s="270" t="s">
        <v>4911</v>
      </c>
    </row>
    <row r="419" spans="1:9" hidden="1">
      <c r="A419" s="270" t="s">
        <v>4905</v>
      </c>
      <c r="B419" s="270" t="s">
        <v>4906</v>
      </c>
      <c r="C419" s="270">
        <v>2045</v>
      </c>
      <c r="D419" s="270" t="s">
        <v>4925</v>
      </c>
      <c r="E419" s="270" t="s">
        <v>4917</v>
      </c>
      <c r="F419" s="270" t="s">
        <v>4912</v>
      </c>
      <c r="G419" s="270" t="s">
        <v>4910</v>
      </c>
      <c r="H419" s="270">
        <v>-13.3</v>
      </c>
      <c r="I419" s="270" t="s">
        <v>4911</v>
      </c>
    </row>
    <row r="420" spans="1:9" hidden="1">
      <c r="A420" s="270" t="s">
        <v>4905</v>
      </c>
      <c r="B420" s="270" t="s">
        <v>4906</v>
      </c>
      <c r="C420" s="270">
        <v>2055</v>
      </c>
      <c r="D420" s="270" t="s">
        <v>4925</v>
      </c>
      <c r="E420" s="270" t="s">
        <v>4917</v>
      </c>
      <c r="F420" s="270" t="s">
        <v>4912</v>
      </c>
      <c r="G420" s="270" t="s">
        <v>4910</v>
      </c>
      <c r="H420" s="270">
        <v>-30.3</v>
      </c>
      <c r="I420" s="270" t="s">
        <v>4911</v>
      </c>
    </row>
    <row r="421" spans="1:9" hidden="1">
      <c r="A421" s="270" t="s">
        <v>4905</v>
      </c>
      <c r="B421" s="270" t="s">
        <v>4906</v>
      </c>
      <c r="C421" s="270">
        <v>2025</v>
      </c>
      <c r="D421" s="270" t="s">
        <v>4925</v>
      </c>
      <c r="E421" s="270" t="s">
        <v>4917</v>
      </c>
      <c r="F421" s="270" t="s">
        <v>4909</v>
      </c>
      <c r="G421" s="270" t="s">
        <v>4913</v>
      </c>
      <c r="H421" s="270">
        <v>0.1</v>
      </c>
      <c r="I421" s="270" t="s">
        <v>4911</v>
      </c>
    </row>
    <row r="422" spans="1:9" hidden="1">
      <c r="A422" s="270" t="s">
        <v>4905</v>
      </c>
      <c r="B422" s="270" t="s">
        <v>4906</v>
      </c>
      <c r="C422" s="270">
        <v>2035</v>
      </c>
      <c r="D422" s="270" t="s">
        <v>4925</v>
      </c>
      <c r="E422" s="270" t="s">
        <v>4917</v>
      </c>
      <c r="F422" s="270" t="s">
        <v>4909</v>
      </c>
      <c r="G422" s="270" t="s">
        <v>4913</v>
      </c>
      <c r="H422" s="270">
        <v>0.3</v>
      </c>
      <c r="I422" s="270" t="s">
        <v>4911</v>
      </c>
    </row>
    <row r="423" spans="1:9" hidden="1">
      <c r="A423" s="270" t="s">
        <v>4905</v>
      </c>
      <c r="B423" s="270" t="s">
        <v>4906</v>
      </c>
      <c r="C423" s="270">
        <v>2045</v>
      </c>
      <c r="D423" s="270" t="s">
        <v>4925</v>
      </c>
      <c r="E423" s="270" t="s">
        <v>4917</v>
      </c>
      <c r="F423" s="270" t="s">
        <v>4909</v>
      </c>
      <c r="G423" s="270" t="s">
        <v>4913</v>
      </c>
      <c r="H423" s="270">
        <v>0.2</v>
      </c>
      <c r="I423" s="270" t="s">
        <v>4911</v>
      </c>
    </row>
    <row r="424" spans="1:9" hidden="1">
      <c r="A424" s="270" t="s">
        <v>4905</v>
      </c>
      <c r="B424" s="270" t="s">
        <v>4906</v>
      </c>
      <c r="C424" s="270">
        <v>2055</v>
      </c>
      <c r="D424" s="270" t="s">
        <v>4925</v>
      </c>
      <c r="E424" s="270" t="s">
        <v>4917</v>
      </c>
      <c r="F424" s="270" t="s">
        <v>4909</v>
      </c>
      <c r="G424" s="270" t="s">
        <v>4913</v>
      </c>
      <c r="H424" s="270">
        <v>-1.2</v>
      </c>
      <c r="I424" s="270" t="s">
        <v>4911</v>
      </c>
    </row>
    <row r="425" spans="1:9" hidden="1">
      <c r="A425" s="270" t="s">
        <v>4905</v>
      </c>
      <c r="B425" s="270" t="s">
        <v>4906</v>
      </c>
      <c r="C425" s="270">
        <v>2025</v>
      </c>
      <c r="D425" s="270" t="s">
        <v>4925</v>
      </c>
      <c r="E425" s="270" t="s">
        <v>4917</v>
      </c>
      <c r="F425" s="270" t="s">
        <v>4912</v>
      </c>
      <c r="G425" s="270" t="s">
        <v>4913</v>
      </c>
      <c r="H425" s="270">
        <v>0.1</v>
      </c>
      <c r="I425" s="270" t="s">
        <v>4911</v>
      </c>
    </row>
    <row r="426" spans="1:9" hidden="1">
      <c r="A426" s="270" t="s">
        <v>4905</v>
      </c>
      <c r="B426" s="270" t="s">
        <v>4906</v>
      </c>
      <c r="C426" s="270">
        <v>2035</v>
      </c>
      <c r="D426" s="270" t="s">
        <v>4925</v>
      </c>
      <c r="E426" s="270" t="s">
        <v>4917</v>
      </c>
      <c r="F426" s="270" t="s">
        <v>4912</v>
      </c>
      <c r="G426" s="270" t="s">
        <v>4913</v>
      </c>
      <c r="H426" s="270">
        <v>0.3</v>
      </c>
      <c r="I426" s="270" t="s">
        <v>4911</v>
      </c>
    </row>
    <row r="427" spans="1:9" hidden="1">
      <c r="A427" s="270" t="s">
        <v>4905</v>
      </c>
      <c r="B427" s="270" t="s">
        <v>4906</v>
      </c>
      <c r="C427" s="270">
        <v>2045</v>
      </c>
      <c r="D427" s="270" t="s">
        <v>4925</v>
      </c>
      <c r="E427" s="270" t="s">
        <v>4917</v>
      </c>
      <c r="F427" s="270" t="s">
        <v>4912</v>
      </c>
      <c r="G427" s="270" t="s">
        <v>4913</v>
      </c>
      <c r="H427" s="270">
        <v>0.4</v>
      </c>
      <c r="I427" s="270" t="s">
        <v>4911</v>
      </c>
    </row>
    <row r="428" spans="1:9" hidden="1">
      <c r="A428" s="270" t="s">
        <v>4905</v>
      </c>
      <c r="B428" s="270" t="s">
        <v>4906</v>
      </c>
      <c r="C428" s="270">
        <v>2055</v>
      </c>
      <c r="D428" s="270" t="s">
        <v>4925</v>
      </c>
      <c r="E428" s="270" t="s">
        <v>4917</v>
      </c>
      <c r="F428" s="270" t="s">
        <v>4912</v>
      </c>
      <c r="G428" s="270" t="s">
        <v>4913</v>
      </c>
      <c r="H428" s="270">
        <v>-0.2</v>
      </c>
      <c r="I428" s="270" t="s">
        <v>4911</v>
      </c>
    </row>
    <row r="429" spans="1:9" hidden="1">
      <c r="A429" s="270" t="s">
        <v>4905</v>
      </c>
      <c r="B429" s="270" t="s">
        <v>4906</v>
      </c>
      <c r="C429" s="270">
        <v>2025</v>
      </c>
      <c r="D429" s="270" t="s">
        <v>4925</v>
      </c>
      <c r="E429" s="270" t="s">
        <v>4917</v>
      </c>
      <c r="F429" s="270" t="s">
        <v>4909</v>
      </c>
      <c r="G429" s="270" t="s">
        <v>4924</v>
      </c>
      <c r="H429" s="270">
        <v>0.1</v>
      </c>
      <c r="I429" s="270" t="s">
        <v>4911</v>
      </c>
    </row>
    <row r="430" spans="1:9" hidden="1">
      <c r="A430" s="270" t="s">
        <v>4905</v>
      </c>
      <c r="B430" s="270" t="s">
        <v>4906</v>
      </c>
      <c r="C430" s="270">
        <v>2035</v>
      </c>
      <c r="D430" s="270" t="s">
        <v>4925</v>
      </c>
      <c r="E430" s="270" t="s">
        <v>4917</v>
      </c>
      <c r="F430" s="270" t="s">
        <v>4909</v>
      </c>
      <c r="G430" s="270" t="s">
        <v>4924</v>
      </c>
      <c r="H430" s="270">
        <v>-2.1</v>
      </c>
      <c r="I430" s="270" t="s">
        <v>4911</v>
      </c>
    </row>
    <row r="431" spans="1:9" hidden="1">
      <c r="A431" s="270" t="s">
        <v>4905</v>
      </c>
      <c r="B431" s="270" t="s">
        <v>4906</v>
      </c>
      <c r="C431" s="270">
        <v>2045</v>
      </c>
      <c r="D431" s="270" t="s">
        <v>4925</v>
      </c>
      <c r="E431" s="270" t="s">
        <v>4917</v>
      </c>
      <c r="F431" s="270" t="s">
        <v>4909</v>
      </c>
      <c r="G431" s="270" t="s">
        <v>4924</v>
      </c>
      <c r="H431" s="270">
        <v>-10.5</v>
      </c>
      <c r="I431" s="270" t="s">
        <v>4911</v>
      </c>
    </row>
    <row r="432" spans="1:9" hidden="1">
      <c r="A432" s="270" t="s">
        <v>4905</v>
      </c>
      <c r="B432" s="270" t="s">
        <v>4906</v>
      </c>
      <c r="C432" s="270">
        <v>2055</v>
      </c>
      <c r="D432" s="270" t="s">
        <v>4925</v>
      </c>
      <c r="E432" s="270" t="s">
        <v>4917</v>
      </c>
      <c r="F432" s="270" t="s">
        <v>4909</v>
      </c>
      <c r="G432" s="270" t="s">
        <v>4924</v>
      </c>
      <c r="H432" s="270">
        <v>-26.1</v>
      </c>
      <c r="I432" s="270" t="s">
        <v>4911</v>
      </c>
    </row>
    <row r="433" spans="1:9" hidden="1">
      <c r="A433" s="270" t="s">
        <v>4905</v>
      </c>
      <c r="B433" s="270" t="s">
        <v>4906</v>
      </c>
      <c r="C433" s="270">
        <v>2025</v>
      </c>
      <c r="D433" s="270" t="s">
        <v>4925</v>
      </c>
      <c r="E433" s="270" t="s">
        <v>4917</v>
      </c>
      <c r="F433" s="270" t="s">
        <v>4912</v>
      </c>
      <c r="G433" s="270" t="s">
        <v>4924</v>
      </c>
      <c r="H433" s="270">
        <v>0.1</v>
      </c>
      <c r="I433" s="270" t="s">
        <v>4911</v>
      </c>
    </row>
    <row r="434" spans="1:9" hidden="1">
      <c r="A434" s="270" t="s">
        <v>4905</v>
      </c>
      <c r="B434" s="270" t="s">
        <v>4906</v>
      </c>
      <c r="C434" s="270">
        <v>2035</v>
      </c>
      <c r="D434" s="270" t="s">
        <v>4925</v>
      </c>
      <c r="E434" s="270" t="s">
        <v>4917</v>
      </c>
      <c r="F434" s="270" t="s">
        <v>4912</v>
      </c>
      <c r="G434" s="270" t="s">
        <v>4924</v>
      </c>
      <c r="H434" s="270">
        <v>-1.7</v>
      </c>
      <c r="I434" s="270" t="s">
        <v>4911</v>
      </c>
    </row>
    <row r="435" spans="1:9" hidden="1">
      <c r="A435" s="270" t="s">
        <v>4905</v>
      </c>
      <c r="B435" s="270" t="s">
        <v>4906</v>
      </c>
      <c r="C435" s="270">
        <v>2045</v>
      </c>
      <c r="D435" s="270" t="s">
        <v>4925</v>
      </c>
      <c r="E435" s="270" t="s">
        <v>4917</v>
      </c>
      <c r="F435" s="270" t="s">
        <v>4912</v>
      </c>
      <c r="G435" s="270" t="s">
        <v>4924</v>
      </c>
      <c r="H435" s="270">
        <v>-8.1</v>
      </c>
      <c r="I435" s="270" t="s">
        <v>4911</v>
      </c>
    </row>
    <row r="436" spans="1:9" hidden="1">
      <c r="A436" s="270" t="s">
        <v>4905</v>
      </c>
      <c r="B436" s="270" t="s">
        <v>4906</v>
      </c>
      <c r="C436" s="270">
        <v>2055</v>
      </c>
      <c r="D436" s="270" t="s">
        <v>4925</v>
      </c>
      <c r="E436" s="270" t="s">
        <v>4917</v>
      </c>
      <c r="F436" s="270" t="s">
        <v>4912</v>
      </c>
      <c r="G436" s="270" t="s">
        <v>4924</v>
      </c>
      <c r="H436" s="270">
        <v>-19.7</v>
      </c>
      <c r="I436" s="270" t="s">
        <v>4911</v>
      </c>
    </row>
    <row r="437" spans="1:9" hidden="1">
      <c r="A437" s="270" t="s">
        <v>4905</v>
      </c>
      <c r="B437" s="270" t="s">
        <v>4906</v>
      </c>
      <c r="C437" s="270">
        <v>2025</v>
      </c>
      <c r="D437" s="270" t="s">
        <v>4925</v>
      </c>
      <c r="E437" s="270" t="s">
        <v>4917</v>
      </c>
      <c r="F437" s="270" t="s">
        <v>4909</v>
      </c>
      <c r="G437" s="270" t="s">
        <v>4923</v>
      </c>
      <c r="H437" s="270">
        <v>0.1</v>
      </c>
      <c r="I437" s="270" t="s">
        <v>4911</v>
      </c>
    </row>
    <row r="438" spans="1:9" hidden="1">
      <c r="A438" s="270" t="s">
        <v>4905</v>
      </c>
      <c r="B438" s="270" t="s">
        <v>4906</v>
      </c>
      <c r="C438" s="270">
        <v>2035</v>
      </c>
      <c r="D438" s="270" t="s">
        <v>4925</v>
      </c>
      <c r="E438" s="270" t="s">
        <v>4917</v>
      </c>
      <c r="F438" s="270" t="s">
        <v>4909</v>
      </c>
      <c r="G438" s="270" t="s">
        <v>4923</v>
      </c>
      <c r="H438" s="270">
        <v>-0.5</v>
      </c>
      <c r="I438" s="270" t="s">
        <v>4911</v>
      </c>
    </row>
    <row r="439" spans="1:9" hidden="1">
      <c r="A439" s="270" t="s">
        <v>4905</v>
      </c>
      <c r="B439" s="270" t="s">
        <v>4906</v>
      </c>
      <c r="C439" s="270">
        <v>2045</v>
      </c>
      <c r="D439" s="270" t="s">
        <v>4925</v>
      </c>
      <c r="E439" s="270" t="s">
        <v>4917</v>
      </c>
      <c r="F439" s="270" t="s">
        <v>4909</v>
      </c>
      <c r="G439" s="270" t="s">
        <v>4923</v>
      </c>
      <c r="H439" s="270">
        <v>-4.2</v>
      </c>
      <c r="I439" s="270" t="s">
        <v>4911</v>
      </c>
    </row>
    <row r="440" spans="1:9" hidden="1">
      <c r="A440" s="270" t="s">
        <v>4905</v>
      </c>
      <c r="B440" s="270" t="s">
        <v>4906</v>
      </c>
      <c r="C440" s="270">
        <v>2055</v>
      </c>
      <c r="D440" s="270" t="s">
        <v>4925</v>
      </c>
      <c r="E440" s="270" t="s">
        <v>4917</v>
      </c>
      <c r="F440" s="270" t="s">
        <v>4909</v>
      </c>
      <c r="G440" s="270" t="s">
        <v>4923</v>
      </c>
      <c r="H440" s="270">
        <v>-12.6</v>
      </c>
      <c r="I440" s="270" t="s">
        <v>4911</v>
      </c>
    </row>
    <row r="441" spans="1:9" hidden="1">
      <c r="A441" s="270" t="s">
        <v>4905</v>
      </c>
      <c r="B441" s="270" t="s">
        <v>4906</v>
      </c>
      <c r="C441" s="270">
        <v>2025</v>
      </c>
      <c r="D441" s="270" t="s">
        <v>4925</v>
      </c>
      <c r="E441" s="270" t="s">
        <v>4917</v>
      </c>
      <c r="F441" s="270" t="s">
        <v>4912</v>
      </c>
      <c r="G441" s="270" t="s">
        <v>4923</v>
      </c>
      <c r="H441" s="270">
        <v>0.1</v>
      </c>
      <c r="I441" s="270" t="s">
        <v>4911</v>
      </c>
    </row>
    <row r="442" spans="1:9" hidden="1">
      <c r="A442" s="270" t="s">
        <v>4905</v>
      </c>
      <c r="B442" s="270" t="s">
        <v>4906</v>
      </c>
      <c r="C442" s="270">
        <v>2035</v>
      </c>
      <c r="D442" s="270" t="s">
        <v>4925</v>
      </c>
      <c r="E442" s="270" t="s">
        <v>4917</v>
      </c>
      <c r="F442" s="270" t="s">
        <v>4912</v>
      </c>
      <c r="G442" s="270" t="s">
        <v>4923</v>
      </c>
      <c r="H442" s="270">
        <v>-0.2</v>
      </c>
      <c r="I442" s="270" t="s">
        <v>4911</v>
      </c>
    </row>
    <row r="443" spans="1:9" hidden="1">
      <c r="A443" s="270" t="s">
        <v>4905</v>
      </c>
      <c r="B443" s="270" t="s">
        <v>4921</v>
      </c>
      <c r="C443" s="270">
        <v>2025</v>
      </c>
      <c r="D443" s="270" t="s">
        <v>4925</v>
      </c>
      <c r="E443" s="270" t="s">
        <v>4694</v>
      </c>
      <c r="F443" s="270" t="s">
        <v>4912</v>
      </c>
      <c r="G443" s="270" t="s">
        <v>4922</v>
      </c>
      <c r="H443" s="270">
        <v>-85.6</v>
      </c>
      <c r="I443" s="270" t="s">
        <v>4911</v>
      </c>
    </row>
    <row r="444" spans="1:9" hidden="1">
      <c r="A444" s="270" t="s">
        <v>4905</v>
      </c>
      <c r="B444" s="270" t="s">
        <v>4921</v>
      </c>
      <c r="C444" s="270">
        <v>2045</v>
      </c>
      <c r="D444" s="270" t="s">
        <v>4925</v>
      </c>
      <c r="E444" s="270" t="s">
        <v>4694</v>
      </c>
      <c r="F444" s="270" t="s">
        <v>4912</v>
      </c>
      <c r="G444" s="270" t="s">
        <v>4923</v>
      </c>
      <c r="H444" s="270">
        <v>-193.3</v>
      </c>
      <c r="I444" s="270" t="s">
        <v>4911</v>
      </c>
    </row>
    <row r="445" spans="1:9" hidden="1">
      <c r="A445" s="270" t="s">
        <v>4905</v>
      </c>
      <c r="B445" s="270" t="s">
        <v>4921</v>
      </c>
      <c r="C445" s="270">
        <v>2045</v>
      </c>
      <c r="D445" s="270" t="s">
        <v>4925</v>
      </c>
      <c r="E445" s="270" t="s">
        <v>4694</v>
      </c>
      <c r="F445" s="270" t="s">
        <v>4912</v>
      </c>
      <c r="G445" s="270" t="s">
        <v>4924</v>
      </c>
      <c r="H445" s="270">
        <v>-225.8</v>
      </c>
      <c r="I445" s="270" t="s">
        <v>4911</v>
      </c>
    </row>
    <row r="446" spans="1:9" hidden="1">
      <c r="A446" s="270" t="s">
        <v>4905</v>
      </c>
      <c r="B446" s="270" t="s">
        <v>4921</v>
      </c>
      <c r="C446" s="270">
        <v>2045</v>
      </c>
      <c r="D446" s="270" t="s">
        <v>4925</v>
      </c>
      <c r="E446" s="270" t="s">
        <v>4694</v>
      </c>
      <c r="F446" s="270" t="s">
        <v>4912</v>
      </c>
      <c r="G446" s="270" t="s">
        <v>4913</v>
      </c>
      <c r="H446" s="270">
        <v>-152</v>
      </c>
      <c r="I446" s="270" t="s">
        <v>4911</v>
      </c>
    </row>
    <row r="447" spans="1:9" hidden="1">
      <c r="A447" s="270" t="s">
        <v>4905</v>
      </c>
      <c r="B447" s="270" t="s">
        <v>4921</v>
      </c>
      <c r="C447" s="270">
        <v>2045</v>
      </c>
      <c r="D447" s="270" t="s">
        <v>4925</v>
      </c>
      <c r="E447" s="270" t="s">
        <v>4694</v>
      </c>
      <c r="F447" s="270" t="s">
        <v>4912</v>
      </c>
      <c r="G447" s="270" t="s">
        <v>4910</v>
      </c>
      <c r="H447" s="270">
        <v>-240.4</v>
      </c>
      <c r="I447" s="270" t="s">
        <v>4911</v>
      </c>
    </row>
    <row r="448" spans="1:9" hidden="1">
      <c r="A448" s="270" t="s">
        <v>4905</v>
      </c>
      <c r="B448" s="270" t="s">
        <v>4921</v>
      </c>
      <c r="C448" s="270">
        <v>2035</v>
      </c>
      <c r="D448" s="270" t="s">
        <v>4925</v>
      </c>
      <c r="E448" s="270" t="s">
        <v>4694</v>
      </c>
      <c r="F448" s="270" t="s">
        <v>4912</v>
      </c>
      <c r="G448" s="270" t="s">
        <v>4922</v>
      </c>
      <c r="H448" s="270">
        <v>-204.1</v>
      </c>
      <c r="I448" s="270" t="s">
        <v>4911</v>
      </c>
    </row>
    <row r="449" spans="1:11" hidden="1">
      <c r="A449" s="270" t="s">
        <v>4905</v>
      </c>
      <c r="B449" s="270" t="s">
        <v>4921</v>
      </c>
      <c r="C449" s="270">
        <v>2045</v>
      </c>
      <c r="D449" s="270" t="s">
        <v>4925</v>
      </c>
      <c r="E449" s="270" t="s">
        <v>4694</v>
      </c>
      <c r="F449" s="270" t="s">
        <v>4909</v>
      </c>
      <c r="G449" s="270" t="s">
        <v>4923</v>
      </c>
      <c r="H449" s="270">
        <v>-208</v>
      </c>
      <c r="I449" s="270" t="s">
        <v>4911</v>
      </c>
    </row>
    <row r="450" spans="1:11" hidden="1">
      <c r="A450" s="270" t="s">
        <v>4905</v>
      </c>
      <c r="B450" s="270" t="s">
        <v>4921</v>
      </c>
      <c r="C450" s="270">
        <v>2045</v>
      </c>
      <c r="D450" s="270" t="s">
        <v>4925</v>
      </c>
      <c r="E450" s="270" t="s">
        <v>4694</v>
      </c>
      <c r="F450" s="270" t="s">
        <v>4909</v>
      </c>
      <c r="G450" s="270" t="s">
        <v>4924</v>
      </c>
      <c r="H450" s="270">
        <v>-234.1</v>
      </c>
      <c r="I450" s="270" t="s">
        <v>4911</v>
      </c>
    </row>
    <row r="451" spans="1:11" hidden="1">
      <c r="A451" s="270" t="s">
        <v>4905</v>
      </c>
      <c r="B451" s="270" t="s">
        <v>4921</v>
      </c>
      <c r="C451" s="270">
        <v>2045</v>
      </c>
      <c r="D451" s="270" t="s">
        <v>4925</v>
      </c>
      <c r="E451" s="270" t="s">
        <v>4694</v>
      </c>
      <c r="F451" s="270" t="s">
        <v>4909</v>
      </c>
      <c r="G451" s="270" t="s">
        <v>4913</v>
      </c>
      <c r="H451" s="270">
        <v>-154.1</v>
      </c>
      <c r="I451" s="270" t="s">
        <v>4911</v>
      </c>
    </row>
    <row r="452" spans="1:11" hidden="1">
      <c r="A452" s="270" t="s">
        <v>4905</v>
      </c>
      <c r="B452" s="270" t="s">
        <v>4921</v>
      </c>
      <c r="C452" s="270">
        <v>2045</v>
      </c>
      <c r="D452" s="270" t="s">
        <v>4925</v>
      </c>
      <c r="E452" s="270" t="s">
        <v>4694</v>
      </c>
      <c r="F452" s="270" t="s">
        <v>4909</v>
      </c>
      <c r="G452" s="270" t="s">
        <v>4910</v>
      </c>
      <c r="H452" s="270">
        <v>-248.7</v>
      </c>
      <c r="I452" s="270" t="s">
        <v>4911</v>
      </c>
    </row>
    <row r="453" spans="1:11" hidden="1">
      <c r="A453" s="270" t="s">
        <v>4905</v>
      </c>
      <c r="B453" s="270" t="s">
        <v>4906</v>
      </c>
      <c r="C453" s="270">
        <v>2045</v>
      </c>
      <c r="D453" s="270" t="s">
        <v>4907</v>
      </c>
      <c r="E453" s="270" t="s">
        <v>4908</v>
      </c>
      <c r="F453" s="270" t="s">
        <v>4912</v>
      </c>
      <c r="G453" s="270" t="s">
        <v>4923</v>
      </c>
      <c r="H453" s="270">
        <v>13.7</v>
      </c>
      <c r="I453" s="270" t="s">
        <v>4911</v>
      </c>
    </row>
    <row r="454" spans="1:11" hidden="1">
      <c r="A454" s="270" t="s">
        <v>4905</v>
      </c>
      <c r="B454" s="270" t="s">
        <v>4906</v>
      </c>
      <c r="C454" s="270">
        <v>2055</v>
      </c>
      <c r="D454" s="270" t="s">
        <v>4907</v>
      </c>
      <c r="E454" s="270" t="s">
        <v>4908</v>
      </c>
      <c r="F454" s="270" t="s">
        <v>4912</v>
      </c>
      <c r="G454" s="270" t="s">
        <v>4923</v>
      </c>
      <c r="H454" s="270">
        <v>7.7</v>
      </c>
      <c r="I454" s="270" t="s">
        <v>4911</v>
      </c>
    </row>
    <row r="455" spans="1:11">
      <c r="A455" s="270" t="s">
        <v>4905</v>
      </c>
      <c r="B455" s="270" t="s">
        <v>4906</v>
      </c>
      <c r="C455" s="270">
        <v>2025</v>
      </c>
      <c r="D455" s="270" t="s">
        <v>4907</v>
      </c>
      <c r="E455" s="270" t="s">
        <v>4908</v>
      </c>
      <c r="F455" s="270" t="s">
        <v>4909</v>
      </c>
      <c r="G455" s="270" t="s">
        <v>4922</v>
      </c>
      <c r="H455" s="270">
        <v>124.1</v>
      </c>
      <c r="I455" s="270" t="s">
        <v>4911</v>
      </c>
      <c r="K455" s="270" t="str">
        <f>INDEX('EPA land and ag calcs'!$G$7:$G$14,MATCH('EPA land and ag potential'!E455,'EPA land and ag calcs'!$A$7:$A$15,0))</f>
        <v>*the Ag soils category will be handled with LULUCF</v>
      </c>
    </row>
    <row r="456" spans="1:11">
      <c r="A456" s="270" t="s">
        <v>4905</v>
      </c>
      <c r="B456" s="270" t="s">
        <v>4906</v>
      </c>
      <c r="C456" s="270">
        <v>2035</v>
      </c>
      <c r="D456" s="270" t="s">
        <v>4907</v>
      </c>
      <c r="E456" s="270" t="s">
        <v>4908</v>
      </c>
      <c r="F456" s="270" t="s">
        <v>4909</v>
      </c>
      <c r="G456" s="270" t="s">
        <v>4922</v>
      </c>
      <c r="H456" s="270">
        <v>109.7</v>
      </c>
      <c r="I456" s="270" t="s">
        <v>4911</v>
      </c>
      <c r="K456" s="270" t="str">
        <f>INDEX('EPA land and ag calcs'!$G$7:$G$14,MATCH('EPA land and ag potential'!E456,'EPA land and ag calcs'!$A$7:$A$15,0))</f>
        <v>*the Ag soils category will be handled with LULUCF</v>
      </c>
    </row>
    <row r="457" spans="1:11">
      <c r="A457" s="270" t="s">
        <v>4905</v>
      </c>
      <c r="B457" s="270" t="s">
        <v>4906</v>
      </c>
      <c r="C457" s="270">
        <v>2045</v>
      </c>
      <c r="D457" s="270" t="s">
        <v>4907</v>
      </c>
      <c r="E457" s="270" t="s">
        <v>4908</v>
      </c>
      <c r="F457" s="270" t="s">
        <v>4909</v>
      </c>
      <c r="G457" s="270" t="s">
        <v>4922</v>
      </c>
      <c r="H457" s="270">
        <v>73.5</v>
      </c>
      <c r="I457" s="270" t="s">
        <v>4911</v>
      </c>
      <c r="K457" s="270" t="str">
        <f>INDEX('EPA land and ag calcs'!$G$7:$G$14,MATCH('EPA land and ag potential'!E457,'EPA land and ag calcs'!$A$7:$A$15,0))</f>
        <v>*the Ag soils category will be handled with LULUCF</v>
      </c>
    </row>
    <row r="458" spans="1:11">
      <c r="A458" s="270" t="s">
        <v>4905</v>
      </c>
      <c r="B458" s="270" t="s">
        <v>4906</v>
      </c>
      <c r="C458" s="270">
        <v>2055</v>
      </c>
      <c r="D458" s="270" t="s">
        <v>4907</v>
      </c>
      <c r="E458" s="270" t="s">
        <v>4908</v>
      </c>
      <c r="F458" s="270" t="s">
        <v>4909</v>
      </c>
      <c r="G458" s="270" t="s">
        <v>4922</v>
      </c>
      <c r="H458" s="270">
        <v>45.3</v>
      </c>
      <c r="I458" s="270" t="s">
        <v>4911</v>
      </c>
      <c r="K458" s="270" t="str">
        <f>INDEX('EPA land and ag calcs'!$G$7:$G$14,MATCH('EPA land and ag potential'!E458,'EPA land and ag calcs'!$A$7:$A$15,0))</f>
        <v>*the Ag soils category will be handled with LULUCF</v>
      </c>
    </row>
    <row r="459" spans="1:11" hidden="1">
      <c r="A459" s="270" t="s">
        <v>4905</v>
      </c>
      <c r="B459" s="270" t="s">
        <v>4906</v>
      </c>
      <c r="C459" s="270">
        <v>2025</v>
      </c>
      <c r="D459" s="270" t="s">
        <v>4907</v>
      </c>
      <c r="E459" s="270" t="s">
        <v>4908</v>
      </c>
      <c r="F459" s="270" t="s">
        <v>4912</v>
      </c>
      <c r="G459" s="270" t="s">
        <v>4922</v>
      </c>
      <c r="H459" s="270">
        <v>15.7</v>
      </c>
      <c r="I459" s="270" t="s">
        <v>4911</v>
      </c>
    </row>
    <row r="460" spans="1:11" hidden="1">
      <c r="A460" s="270" t="s">
        <v>4905</v>
      </c>
      <c r="B460" s="270" t="s">
        <v>4906</v>
      </c>
      <c r="C460" s="270">
        <v>2035</v>
      </c>
      <c r="D460" s="270" t="s">
        <v>4907</v>
      </c>
      <c r="E460" s="270" t="s">
        <v>4908</v>
      </c>
      <c r="F460" s="270" t="s">
        <v>4912</v>
      </c>
      <c r="G460" s="270" t="s">
        <v>4922</v>
      </c>
      <c r="H460" s="270">
        <v>19.7</v>
      </c>
      <c r="I460" s="270" t="s">
        <v>4911</v>
      </c>
    </row>
    <row r="461" spans="1:11" hidden="1">
      <c r="A461" s="270" t="s">
        <v>4905</v>
      </c>
      <c r="B461" s="270" t="s">
        <v>4906</v>
      </c>
      <c r="C461" s="270">
        <v>2045</v>
      </c>
      <c r="D461" s="270" t="s">
        <v>4907</v>
      </c>
      <c r="E461" s="270" t="s">
        <v>4908</v>
      </c>
      <c r="F461" s="270" t="s">
        <v>4912</v>
      </c>
      <c r="G461" s="270" t="s">
        <v>4922</v>
      </c>
      <c r="H461" s="270">
        <v>9</v>
      </c>
      <c r="I461" s="270" t="s">
        <v>4911</v>
      </c>
    </row>
    <row r="462" spans="1:11" hidden="1">
      <c r="A462" s="270" t="s">
        <v>4905</v>
      </c>
      <c r="B462" s="270" t="s">
        <v>4906</v>
      </c>
      <c r="C462" s="270">
        <v>2055</v>
      </c>
      <c r="D462" s="270" t="s">
        <v>4907</v>
      </c>
      <c r="E462" s="270" t="s">
        <v>4908</v>
      </c>
      <c r="F462" s="270" t="s">
        <v>4912</v>
      </c>
      <c r="G462" s="270" t="s">
        <v>4922</v>
      </c>
      <c r="H462" s="270">
        <v>5.0999999999999996</v>
      </c>
      <c r="I462" s="270" t="s">
        <v>4911</v>
      </c>
    </row>
    <row r="463" spans="1:11" hidden="1">
      <c r="A463" s="270" t="s">
        <v>4905</v>
      </c>
      <c r="B463" s="270" t="s">
        <v>4906</v>
      </c>
      <c r="C463" s="270">
        <v>2045</v>
      </c>
      <c r="D463" s="270" t="s">
        <v>4907</v>
      </c>
      <c r="E463" s="270" t="s">
        <v>4914</v>
      </c>
      <c r="F463" s="270" t="s">
        <v>4912</v>
      </c>
      <c r="G463" s="270" t="s">
        <v>4923</v>
      </c>
      <c r="H463" s="270">
        <v>-6.1</v>
      </c>
      <c r="I463" s="270" t="s">
        <v>4911</v>
      </c>
    </row>
    <row r="464" spans="1:11" hidden="1">
      <c r="A464" s="270" t="s">
        <v>4905</v>
      </c>
      <c r="B464" s="270" t="s">
        <v>4906</v>
      </c>
      <c r="C464" s="270">
        <v>2055</v>
      </c>
      <c r="D464" s="270" t="s">
        <v>4907</v>
      </c>
      <c r="E464" s="270" t="s">
        <v>4914</v>
      </c>
      <c r="F464" s="270" t="s">
        <v>4912</v>
      </c>
      <c r="G464" s="270" t="s">
        <v>4923</v>
      </c>
      <c r="H464" s="270">
        <v>-6.9</v>
      </c>
      <c r="I464" s="270" t="s">
        <v>4911</v>
      </c>
    </row>
    <row r="465" spans="1:11">
      <c r="A465" s="270" t="s">
        <v>4905</v>
      </c>
      <c r="B465" s="270" t="s">
        <v>4906</v>
      </c>
      <c r="C465" s="270">
        <v>2025</v>
      </c>
      <c r="D465" s="270" t="s">
        <v>4907</v>
      </c>
      <c r="E465" s="270" t="s">
        <v>4914</v>
      </c>
      <c r="F465" s="270" t="s">
        <v>4909</v>
      </c>
      <c r="G465" s="270" t="s">
        <v>4922</v>
      </c>
      <c r="H465" s="270">
        <v>-3.8</v>
      </c>
      <c r="I465" s="270" t="s">
        <v>4911</v>
      </c>
      <c r="K465" s="270" t="str">
        <f>INDEX('EPA land and ag calcs'!$G$7:$G$14,MATCH('EPA land and ag potential'!E465,'EPA land and ag calcs'!$A$7:$A$15,0))</f>
        <v>cropland and rice measures</v>
      </c>
    </row>
    <row r="466" spans="1:11">
      <c r="A466" s="270" t="s">
        <v>4905</v>
      </c>
      <c r="B466" s="270" t="s">
        <v>4906</v>
      </c>
      <c r="C466" s="270">
        <v>2035</v>
      </c>
      <c r="D466" s="270" t="s">
        <v>4907</v>
      </c>
      <c r="E466" s="270" t="s">
        <v>4914</v>
      </c>
      <c r="F466" s="270" t="s">
        <v>4909</v>
      </c>
      <c r="G466" s="270" t="s">
        <v>4922</v>
      </c>
      <c r="H466" s="270">
        <v>-7.6</v>
      </c>
      <c r="I466" s="270" t="s">
        <v>4911</v>
      </c>
      <c r="K466" s="270" t="str">
        <f>INDEX('EPA land and ag calcs'!$G$7:$G$14,MATCH('EPA land and ag potential'!E466,'EPA land and ag calcs'!$A$7:$A$15,0))</f>
        <v>cropland and rice measures</v>
      </c>
    </row>
    <row r="467" spans="1:11">
      <c r="A467" s="270" t="s">
        <v>4905</v>
      </c>
      <c r="B467" s="270" t="s">
        <v>4906</v>
      </c>
      <c r="C467" s="270">
        <v>2045</v>
      </c>
      <c r="D467" s="270" t="s">
        <v>4907</v>
      </c>
      <c r="E467" s="270" t="s">
        <v>4914</v>
      </c>
      <c r="F467" s="270" t="s">
        <v>4909</v>
      </c>
      <c r="G467" s="270" t="s">
        <v>4922</v>
      </c>
      <c r="H467" s="270">
        <v>-10.199999999999999</v>
      </c>
      <c r="I467" s="270" t="s">
        <v>4911</v>
      </c>
      <c r="K467" s="270" t="str">
        <f>INDEX('EPA land and ag calcs'!$G$7:$G$14,MATCH('EPA land and ag potential'!E467,'EPA land and ag calcs'!$A$7:$A$15,0))</f>
        <v>cropland and rice measures</v>
      </c>
    </row>
    <row r="468" spans="1:11">
      <c r="A468" s="270" t="s">
        <v>4905</v>
      </c>
      <c r="B468" s="270" t="s">
        <v>4906</v>
      </c>
      <c r="C468" s="270">
        <v>2055</v>
      </c>
      <c r="D468" s="270" t="s">
        <v>4907</v>
      </c>
      <c r="E468" s="270" t="s">
        <v>4914</v>
      </c>
      <c r="F468" s="270" t="s">
        <v>4909</v>
      </c>
      <c r="G468" s="270" t="s">
        <v>4922</v>
      </c>
      <c r="H468" s="270">
        <v>-12</v>
      </c>
      <c r="I468" s="270" t="s">
        <v>4911</v>
      </c>
      <c r="K468" s="270" t="str">
        <f>INDEX('EPA land and ag calcs'!$G$7:$G$14,MATCH('EPA land and ag potential'!E468,'EPA land and ag calcs'!$A$7:$A$15,0))</f>
        <v>cropland and rice measures</v>
      </c>
    </row>
    <row r="469" spans="1:11" hidden="1">
      <c r="A469" s="270" t="s">
        <v>4905</v>
      </c>
      <c r="B469" s="270" t="s">
        <v>4906</v>
      </c>
      <c r="C469" s="270">
        <v>2025</v>
      </c>
      <c r="D469" s="270" t="s">
        <v>4907</v>
      </c>
      <c r="E469" s="270" t="s">
        <v>4914</v>
      </c>
      <c r="F469" s="270" t="s">
        <v>4912</v>
      </c>
      <c r="G469" s="270" t="s">
        <v>4922</v>
      </c>
      <c r="H469" s="270">
        <v>-5.7</v>
      </c>
      <c r="I469" s="270" t="s">
        <v>4911</v>
      </c>
    </row>
    <row r="470" spans="1:11" hidden="1">
      <c r="A470" s="270" t="s">
        <v>4905</v>
      </c>
      <c r="B470" s="270" t="s">
        <v>4906</v>
      </c>
      <c r="C470" s="270">
        <v>2035</v>
      </c>
      <c r="D470" s="270" t="s">
        <v>4907</v>
      </c>
      <c r="E470" s="270" t="s">
        <v>4914</v>
      </c>
      <c r="F470" s="270" t="s">
        <v>4912</v>
      </c>
      <c r="G470" s="270" t="s">
        <v>4922</v>
      </c>
      <c r="H470" s="270">
        <v>-9.1</v>
      </c>
      <c r="I470" s="270" t="s">
        <v>4911</v>
      </c>
    </row>
    <row r="471" spans="1:11" hidden="1">
      <c r="A471" s="270" t="s">
        <v>4905</v>
      </c>
      <c r="B471" s="270" t="s">
        <v>4906</v>
      </c>
      <c r="C471" s="270">
        <v>2045</v>
      </c>
      <c r="D471" s="270" t="s">
        <v>4907</v>
      </c>
      <c r="E471" s="270" t="s">
        <v>4914</v>
      </c>
      <c r="F471" s="270" t="s">
        <v>4912</v>
      </c>
      <c r="G471" s="270" t="s">
        <v>4922</v>
      </c>
      <c r="H471" s="270">
        <v>-11.3</v>
      </c>
      <c r="I471" s="270" t="s">
        <v>4911</v>
      </c>
    </row>
    <row r="472" spans="1:11" hidden="1">
      <c r="A472" s="270" t="s">
        <v>4905</v>
      </c>
      <c r="B472" s="270" t="s">
        <v>4906</v>
      </c>
      <c r="C472" s="270">
        <v>2055</v>
      </c>
      <c r="D472" s="270" t="s">
        <v>4907</v>
      </c>
      <c r="E472" s="270" t="s">
        <v>4914</v>
      </c>
      <c r="F472" s="270" t="s">
        <v>4912</v>
      </c>
      <c r="G472" s="270" t="s">
        <v>4922</v>
      </c>
      <c r="H472" s="270">
        <v>-12.9</v>
      </c>
      <c r="I472" s="270" t="s">
        <v>4911</v>
      </c>
    </row>
    <row r="473" spans="1:11" hidden="1">
      <c r="A473" s="270" t="s">
        <v>4905</v>
      </c>
      <c r="B473" s="270" t="s">
        <v>4906</v>
      </c>
      <c r="C473" s="270">
        <v>2045</v>
      </c>
      <c r="D473" s="270" t="s">
        <v>4907</v>
      </c>
      <c r="E473" s="270" t="s">
        <v>4915</v>
      </c>
      <c r="F473" s="270" t="s">
        <v>4912</v>
      </c>
      <c r="G473" s="270" t="s">
        <v>4923</v>
      </c>
      <c r="H473" s="270">
        <v>-1.9</v>
      </c>
      <c r="I473" s="270" t="s">
        <v>4911</v>
      </c>
    </row>
    <row r="474" spans="1:11" hidden="1">
      <c r="A474" s="270" t="s">
        <v>4905</v>
      </c>
      <c r="B474" s="270" t="s">
        <v>4906</v>
      </c>
      <c r="C474" s="270">
        <v>2055</v>
      </c>
      <c r="D474" s="270" t="s">
        <v>4907</v>
      </c>
      <c r="E474" s="270" t="s">
        <v>4915</v>
      </c>
      <c r="F474" s="270" t="s">
        <v>4912</v>
      </c>
      <c r="G474" s="270" t="s">
        <v>4923</v>
      </c>
      <c r="H474" s="270">
        <v>-2.9</v>
      </c>
      <c r="I474" s="270" t="s">
        <v>4911</v>
      </c>
    </row>
    <row r="475" spans="1:11">
      <c r="A475" s="270" t="s">
        <v>4905</v>
      </c>
      <c r="B475" s="270" t="s">
        <v>4906</v>
      </c>
      <c r="C475" s="270">
        <v>2025</v>
      </c>
      <c r="D475" s="270" t="s">
        <v>4907</v>
      </c>
      <c r="E475" s="270" t="s">
        <v>4915</v>
      </c>
      <c r="F475" s="270" t="s">
        <v>4909</v>
      </c>
      <c r="G475" s="270" t="s">
        <v>4922</v>
      </c>
      <c r="H475" s="270">
        <v>-4</v>
      </c>
      <c r="I475" s="270" t="s">
        <v>4911</v>
      </c>
      <c r="K475" s="270" t="str">
        <f>INDEX('EPA land and ag calcs'!$G$7:$G$14,MATCH('EPA land and ag potential'!E475,'EPA land and ag calcs'!$A$7:$A$15,0))</f>
        <v>tillage</v>
      </c>
    </row>
    <row r="476" spans="1:11">
      <c r="A476" s="270" t="s">
        <v>4905</v>
      </c>
      <c r="B476" s="270" t="s">
        <v>4906</v>
      </c>
      <c r="C476" s="270">
        <v>2035</v>
      </c>
      <c r="D476" s="270" t="s">
        <v>4907</v>
      </c>
      <c r="E476" s="270" t="s">
        <v>4915</v>
      </c>
      <c r="F476" s="270" t="s">
        <v>4909</v>
      </c>
      <c r="G476" s="270" t="s">
        <v>4922</v>
      </c>
      <c r="H476" s="270">
        <v>-8.8000000000000007</v>
      </c>
      <c r="I476" s="270" t="s">
        <v>4911</v>
      </c>
      <c r="K476" s="270" t="str">
        <f>INDEX('EPA land and ag calcs'!$G$7:$G$14,MATCH('EPA land and ag potential'!E476,'EPA land and ag calcs'!$A$7:$A$15,0))</f>
        <v>tillage</v>
      </c>
    </row>
    <row r="477" spans="1:11">
      <c r="A477" s="270" t="s">
        <v>4905</v>
      </c>
      <c r="B477" s="270" t="s">
        <v>4906</v>
      </c>
      <c r="C477" s="270">
        <v>2045</v>
      </c>
      <c r="D477" s="270" t="s">
        <v>4907</v>
      </c>
      <c r="E477" s="270" t="s">
        <v>4915</v>
      </c>
      <c r="F477" s="270" t="s">
        <v>4909</v>
      </c>
      <c r="G477" s="270" t="s">
        <v>4922</v>
      </c>
      <c r="H477" s="270">
        <v>-13</v>
      </c>
      <c r="I477" s="270" t="s">
        <v>4911</v>
      </c>
      <c r="K477" s="270" t="str">
        <f>INDEX('EPA land and ag calcs'!$G$7:$G$14,MATCH('EPA land and ag potential'!E477,'EPA land and ag calcs'!$A$7:$A$15,0))</f>
        <v>tillage</v>
      </c>
    </row>
    <row r="478" spans="1:11">
      <c r="A478" s="270" t="s">
        <v>4905</v>
      </c>
      <c r="B478" s="270" t="s">
        <v>4906</v>
      </c>
      <c r="C478" s="270">
        <v>2055</v>
      </c>
      <c r="D478" s="270" t="s">
        <v>4907</v>
      </c>
      <c r="E478" s="270" t="s">
        <v>4915</v>
      </c>
      <c r="F478" s="270" t="s">
        <v>4909</v>
      </c>
      <c r="G478" s="270" t="s">
        <v>4922</v>
      </c>
      <c r="H478" s="270">
        <v>-15.8</v>
      </c>
      <c r="I478" s="270" t="s">
        <v>4911</v>
      </c>
      <c r="K478" s="270" t="str">
        <f>INDEX('EPA land and ag calcs'!$G$7:$G$14,MATCH('EPA land and ag potential'!E478,'EPA land and ag calcs'!$A$7:$A$15,0))</f>
        <v>tillage</v>
      </c>
    </row>
    <row r="479" spans="1:11" hidden="1">
      <c r="A479" s="270" t="s">
        <v>4905</v>
      </c>
      <c r="B479" s="270" t="s">
        <v>4906</v>
      </c>
      <c r="C479" s="270">
        <v>2025</v>
      </c>
      <c r="D479" s="270" t="s">
        <v>4907</v>
      </c>
      <c r="E479" s="270" t="s">
        <v>4915</v>
      </c>
      <c r="F479" s="270" t="s">
        <v>4912</v>
      </c>
      <c r="G479" s="270" t="s">
        <v>4922</v>
      </c>
      <c r="H479" s="270">
        <v>-7</v>
      </c>
      <c r="I479" s="270" t="s">
        <v>4911</v>
      </c>
    </row>
    <row r="480" spans="1:11" hidden="1">
      <c r="A480" s="270" t="s">
        <v>4905</v>
      </c>
      <c r="B480" s="270" t="s">
        <v>4906</v>
      </c>
      <c r="C480" s="270">
        <v>2035</v>
      </c>
      <c r="D480" s="270" t="s">
        <v>4907</v>
      </c>
      <c r="E480" s="270" t="s">
        <v>4915</v>
      </c>
      <c r="F480" s="270" t="s">
        <v>4912</v>
      </c>
      <c r="G480" s="270" t="s">
        <v>4922</v>
      </c>
      <c r="H480" s="270">
        <v>-10.7</v>
      </c>
      <c r="I480" s="270" t="s">
        <v>4911</v>
      </c>
    </row>
    <row r="481" spans="1:11" hidden="1">
      <c r="A481" s="270" t="s">
        <v>4905</v>
      </c>
      <c r="B481" s="270" t="s">
        <v>4906</v>
      </c>
      <c r="C481" s="270">
        <v>2045</v>
      </c>
      <c r="D481" s="270" t="s">
        <v>4907</v>
      </c>
      <c r="E481" s="270" t="s">
        <v>4915</v>
      </c>
      <c r="F481" s="270" t="s">
        <v>4912</v>
      </c>
      <c r="G481" s="270" t="s">
        <v>4922</v>
      </c>
      <c r="H481" s="270">
        <v>-14.2</v>
      </c>
      <c r="I481" s="270" t="s">
        <v>4911</v>
      </c>
    </row>
    <row r="482" spans="1:11" hidden="1">
      <c r="A482" s="270" t="s">
        <v>4905</v>
      </c>
      <c r="B482" s="270" t="s">
        <v>4906</v>
      </c>
      <c r="C482" s="270">
        <v>2055</v>
      </c>
      <c r="D482" s="270" t="s">
        <v>4907</v>
      </c>
      <c r="E482" s="270" t="s">
        <v>4915</v>
      </c>
      <c r="F482" s="270" t="s">
        <v>4912</v>
      </c>
      <c r="G482" s="270" t="s">
        <v>4922</v>
      </c>
      <c r="H482" s="270">
        <v>-16.7</v>
      </c>
      <c r="I482" s="270" t="s">
        <v>4911</v>
      </c>
    </row>
    <row r="483" spans="1:11" hidden="1">
      <c r="A483" s="270" t="s">
        <v>4905</v>
      </c>
      <c r="B483" s="270" t="s">
        <v>4906</v>
      </c>
      <c r="C483" s="270">
        <v>2045</v>
      </c>
      <c r="D483" s="270" t="s">
        <v>4907</v>
      </c>
      <c r="E483" s="270" t="s">
        <v>4916</v>
      </c>
      <c r="F483" s="270" t="s">
        <v>4912</v>
      </c>
      <c r="G483" s="270" t="s">
        <v>4923</v>
      </c>
      <c r="H483" s="270">
        <v>-31.3</v>
      </c>
      <c r="I483" s="270" t="s">
        <v>4911</v>
      </c>
    </row>
    <row r="484" spans="1:11" hidden="1">
      <c r="A484" s="270" t="s">
        <v>4905</v>
      </c>
      <c r="B484" s="270" t="s">
        <v>4906</v>
      </c>
      <c r="C484" s="270">
        <v>2055</v>
      </c>
      <c r="D484" s="270" t="s">
        <v>4907</v>
      </c>
      <c r="E484" s="270" t="s">
        <v>4916</v>
      </c>
      <c r="F484" s="270" t="s">
        <v>4912</v>
      </c>
      <c r="G484" s="270" t="s">
        <v>4923</v>
      </c>
      <c r="H484" s="270">
        <v>-32.700000000000003</v>
      </c>
      <c r="I484" s="270" t="s">
        <v>4911</v>
      </c>
    </row>
    <row r="485" spans="1:11">
      <c r="A485" s="270" t="s">
        <v>4905</v>
      </c>
      <c r="B485" s="270" t="s">
        <v>4906</v>
      </c>
      <c r="C485" s="270">
        <v>2025</v>
      </c>
      <c r="D485" s="270" t="s">
        <v>4907</v>
      </c>
      <c r="E485" s="270" t="s">
        <v>4916</v>
      </c>
      <c r="F485" s="270" t="s">
        <v>4909</v>
      </c>
      <c r="G485" s="270" t="s">
        <v>4922</v>
      </c>
      <c r="H485" s="270">
        <v>-30.3</v>
      </c>
      <c r="I485" s="270" t="s">
        <v>4911</v>
      </c>
      <c r="K485" s="270" t="str">
        <f>INDEX('EPA land and ag calcs'!$G$7:$G$14,MATCH('EPA land and ag potential'!E485,'EPA land and ag calcs'!$A$7:$A$15,0))</f>
        <v>*will be handled with LULUCF</v>
      </c>
    </row>
    <row r="486" spans="1:11">
      <c r="A486" s="270" t="s">
        <v>4905</v>
      </c>
      <c r="B486" s="270" t="s">
        <v>4906</v>
      </c>
      <c r="C486" s="270">
        <v>2035</v>
      </c>
      <c r="D486" s="270" t="s">
        <v>4907</v>
      </c>
      <c r="E486" s="270" t="s">
        <v>4916</v>
      </c>
      <c r="F486" s="270" t="s">
        <v>4909</v>
      </c>
      <c r="G486" s="270" t="s">
        <v>4922</v>
      </c>
      <c r="H486" s="270">
        <v>-67.099999999999994</v>
      </c>
      <c r="I486" s="270" t="s">
        <v>4911</v>
      </c>
      <c r="K486" s="270" t="str">
        <f>INDEX('EPA land and ag calcs'!$G$7:$G$14,MATCH('EPA land and ag potential'!E486,'EPA land and ag calcs'!$A$7:$A$15,0))</f>
        <v>*will be handled with LULUCF</v>
      </c>
    </row>
    <row r="487" spans="1:11">
      <c r="A487" s="270" t="s">
        <v>4905</v>
      </c>
      <c r="B487" s="270" t="s">
        <v>4906</v>
      </c>
      <c r="C487" s="270">
        <v>2045</v>
      </c>
      <c r="D487" s="270" t="s">
        <v>4907</v>
      </c>
      <c r="E487" s="270" t="s">
        <v>4916</v>
      </c>
      <c r="F487" s="270" t="s">
        <v>4909</v>
      </c>
      <c r="G487" s="270" t="s">
        <v>4922</v>
      </c>
      <c r="H487" s="270">
        <v>-77.8</v>
      </c>
      <c r="I487" s="270" t="s">
        <v>4911</v>
      </c>
      <c r="K487" s="270" t="str">
        <f>INDEX('EPA land and ag calcs'!$G$7:$G$14,MATCH('EPA land and ag potential'!E487,'EPA land and ag calcs'!$A$7:$A$15,0))</f>
        <v>*will be handled with LULUCF</v>
      </c>
    </row>
    <row r="488" spans="1:11">
      <c r="A488" s="270" t="s">
        <v>4905</v>
      </c>
      <c r="B488" s="270" t="s">
        <v>4906</v>
      </c>
      <c r="C488" s="270">
        <v>2055</v>
      </c>
      <c r="D488" s="270" t="s">
        <v>4907</v>
      </c>
      <c r="E488" s="270" t="s">
        <v>4916</v>
      </c>
      <c r="F488" s="270" t="s">
        <v>4909</v>
      </c>
      <c r="G488" s="270" t="s">
        <v>4922</v>
      </c>
      <c r="H488" s="270">
        <v>-91.9</v>
      </c>
      <c r="I488" s="270" t="s">
        <v>4911</v>
      </c>
      <c r="K488" s="270" t="str">
        <f>INDEX('EPA land and ag calcs'!$G$7:$G$14,MATCH('EPA land and ag potential'!E488,'EPA land and ag calcs'!$A$7:$A$15,0))</f>
        <v>*will be handled with LULUCF</v>
      </c>
    </row>
    <row r="489" spans="1:11" hidden="1">
      <c r="A489" s="270" t="s">
        <v>4905</v>
      </c>
      <c r="B489" s="270" t="s">
        <v>4906</v>
      </c>
      <c r="C489" s="270">
        <v>2025</v>
      </c>
      <c r="D489" s="270" t="s">
        <v>4907</v>
      </c>
      <c r="E489" s="270" t="s">
        <v>4916</v>
      </c>
      <c r="F489" s="270" t="s">
        <v>4912</v>
      </c>
      <c r="G489" s="270" t="s">
        <v>4922</v>
      </c>
      <c r="H489" s="270">
        <v>-54.7</v>
      </c>
      <c r="I489" s="270" t="s">
        <v>4911</v>
      </c>
    </row>
    <row r="490" spans="1:11" hidden="1">
      <c r="A490" s="270" t="s">
        <v>4905</v>
      </c>
      <c r="B490" s="270" t="s">
        <v>4906</v>
      </c>
      <c r="C490" s="270">
        <v>2035</v>
      </c>
      <c r="D490" s="270" t="s">
        <v>4907</v>
      </c>
      <c r="E490" s="270" t="s">
        <v>4916</v>
      </c>
      <c r="F490" s="270" t="s">
        <v>4912</v>
      </c>
      <c r="G490" s="270" t="s">
        <v>4922</v>
      </c>
      <c r="H490" s="270">
        <v>-91.1</v>
      </c>
      <c r="I490" s="270" t="s">
        <v>4911</v>
      </c>
    </row>
    <row r="491" spans="1:11" hidden="1">
      <c r="A491" s="270" t="s">
        <v>4905</v>
      </c>
      <c r="B491" s="270" t="s">
        <v>4906</v>
      </c>
      <c r="C491" s="270">
        <v>2045</v>
      </c>
      <c r="D491" s="270" t="s">
        <v>4907</v>
      </c>
      <c r="E491" s="270" t="s">
        <v>4916</v>
      </c>
      <c r="F491" s="270" t="s">
        <v>4912</v>
      </c>
      <c r="G491" s="270" t="s">
        <v>4922</v>
      </c>
      <c r="H491" s="270">
        <v>-93.6</v>
      </c>
      <c r="I491" s="270" t="s">
        <v>4911</v>
      </c>
    </row>
    <row r="492" spans="1:11" hidden="1">
      <c r="A492" s="270" t="s">
        <v>4905</v>
      </c>
      <c r="B492" s="270" t="s">
        <v>4906</v>
      </c>
      <c r="C492" s="270">
        <v>2055</v>
      </c>
      <c r="D492" s="270" t="s">
        <v>4907</v>
      </c>
      <c r="E492" s="270" t="s">
        <v>4916</v>
      </c>
      <c r="F492" s="270" t="s">
        <v>4912</v>
      </c>
      <c r="G492" s="270" t="s">
        <v>4922</v>
      </c>
      <c r="H492" s="270">
        <v>-89.6</v>
      </c>
      <c r="I492" s="270" t="s">
        <v>4911</v>
      </c>
    </row>
    <row r="493" spans="1:11" hidden="1">
      <c r="A493" s="270" t="s">
        <v>4905</v>
      </c>
      <c r="B493" s="270" t="s">
        <v>4906</v>
      </c>
      <c r="C493" s="270">
        <v>2045</v>
      </c>
      <c r="D493" s="270" t="s">
        <v>4907</v>
      </c>
      <c r="E493" s="270" t="s">
        <v>4917</v>
      </c>
      <c r="F493" s="270" t="s">
        <v>4912</v>
      </c>
      <c r="G493" s="270" t="s">
        <v>4923</v>
      </c>
      <c r="H493" s="270">
        <v>-42.6</v>
      </c>
      <c r="I493" s="270" t="s">
        <v>4911</v>
      </c>
    </row>
    <row r="494" spans="1:11" hidden="1">
      <c r="A494" s="270" t="s">
        <v>4905</v>
      </c>
      <c r="B494" s="270" t="s">
        <v>4906</v>
      </c>
      <c r="C494" s="270">
        <v>2055</v>
      </c>
      <c r="D494" s="270" t="s">
        <v>4907</v>
      </c>
      <c r="E494" s="270" t="s">
        <v>4917</v>
      </c>
      <c r="F494" s="270" t="s">
        <v>4912</v>
      </c>
      <c r="G494" s="270" t="s">
        <v>4923</v>
      </c>
      <c r="H494" s="270">
        <v>-47.6</v>
      </c>
      <c r="I494" s="270" t="s">
        <v>4911</v>
      </c>
    </row>
    <row r="495" spans="1:11">
      <c r="A495" s="270" t="s">
        <v>4905</v>
      </c>
      <c r="B495" s="270" t="s">
        <v>4906</v>
      </c>
      <c r="C495" s="270">
        <v>2025</v>
      </c>
      <c r="D495" s="270" t="s">
        <v>4907</v>
      </c>
      <c r="E495" s="270" t="s">
        <v>4917</v>
      </c>
      <c r="F495" s="270" t="s">
        <v>4909</v>
      </c>
      <c r="G495" s="270" t="s">
        <v>4922</v>
      </c>
      <c r="I495" s="270" t="s">
        <v>4911</v>
      </c>
      <c r="K495" s="270" t="str">
        <f>INDEX('EPA land and ag calcs'!$G$7:$G$14,MATCH('EPA land and ag potential'!E495,'EPA land and ag calcs'!$A$7:$A$15,0))</f>
        <v>*will be handled with LULUCF</v>
      </c>
    </row>
    <row r="496" spans="1:11">
      <c r="A496" s="270" t="s">
        <v>4905</v>
      </c>
      <c r="B496" s="270" t="s">
        <v>4906</v>
      </c>
      <c r="C496" s="270">
        <v>2035</v>
      </c>
      <c r="D496" s="270" t="s">
        <v>4907</v>
      </c>
      <c r="E496" s="270" t="s">
        <v>4917</v>
      </c>
      <c r="F496" s="270" t="s">
        <v>4909</v>
      </c>
      <c r="G496" s="270" t="s">
        <v>4922</v>
      </c>
      <c r="H496" s="270">
        <v>-59</v>
      </c>
      <c r="I496" s="270" t="s">
        <v>4911</v>
      </c>
      <c r="K496" s="270" t="str">
        <f>INDEX('EPA land and ag calcs'!$G$7:$G$14,MATCH('EPA land and ag potential'!E496,'EPA land and ag calcs'!$A$7:$A$15,0))</f>
        <v>*will be handled with LULUCF</v>
      </c>
    </row>
    <row r="497" spans="1:11">
      <c r="A497" s="270" t="s">
        <v>4905</v>
      </c>
      <c r="B497" s="270" t="s">
        <v>4906</v>
      </c>
      <c r="C497" s="270">
        <v>2045</v>
      </c>
      <c r="D497" s="270" t="s">
        <v>4907</v>
      </c>
      <c r="E497" s="270" t="s">
        <v>4917</v>
      </c>
      <c r="F497" s="270" t="s">
        <v>4909</v>
      </c>
      <c r="G497" s="270" t="s">
        <v>4922</v>
      </c>
      <c r="H497" s="270">
        <v>-77.599999999999994</v>
      </c>
      <c r="I497" s="270" t="s">
        <v>4911</v>
      </c>
      <c r="K497" s="270" t="str">
        <f>INDEX('EPA land and ag calcs'!$G$7:$G$14,MATCH('EPA land and ag potential'!E497,'EPA land and ag calcs'!$A$7:$A$15,0))</f>
        <v>*will be handled with LULUCF</v>
      </c>
    </row>
    <row r="498" spans="1:11">
      <c r="A498" s="270" t="s">
        <v>4905</v>
      </c>
      <c r="B498" s="270" t="s">
        <v>4906</v>
      </c>
      <c r="C498" s="270">
        <v>2055</v>
      </c>
      <c r="D498" s="270" t="s">
        <v>4907</v>
      </c>
      <c r="E498" s="270" t="s">
        <v>4917</v>
      </c>
      <c r="F498" s="270" t="s">
        <v>4909</v>
      </c>
      <c r="G498" s="270" t="s">
        <v>4922</v>
      </c>
      <c r="H498" s="270">
        <v>-107</v>
      </c>
      <c r="I498" s="270" t="s">
        <v>4911</v>
      </c>
      <c r="K498" s="270" t="str">
        <f>INDEX('EPA land and ag calcs'!$G$7:$G$14,MATCH('EPA land and ag potential'!E498,'EPA land and ag calcs'!$A$7:$A$15,0))</f>
        <v>*will be handled with LULUCF</v>
      </c>
    </row>
    <row r="499" spans="1:11" hidden="1">
      <c r="A499" s="270" t="s">
        <v>4905</v>
      </c>
      <c r="B499" s="270" t="s">
        <v>4906</v>
      </c>
      <c r="C499" s="270">
        <v>2025</v>
      </c>
      <c r="D499" s="270" t="s">
        <v>4907</v>
      </c>
      <c r="E499" s="270" t="s">
        <v>4917</v>
      </c>
      <c r="F499" s="270" t="s">
        <v>4912</v>
      </c>
      <c r="G499" s="270" t="s">
        <v>4922</v>
      </c>
      <c r="I499" s="270" t="s">
        <v>4911</v>
      </c>
    </row>
    <row r="500" spans="1:11" hidden="1">
      <c r="A500" s="270" t="s">
        <v>4905</v>
      </c>
      <c r="B500" s="270" t="s">
        <v>4906</v>
      </c>
      <c r="C500" s="270">
        <v>2035</v>
      </c>
      <c r="D500" s="270" t="s">
        <v>4907</v>
      </c>
      <c r="E500" s="270" t="s">
        <v>4917</v>
      </c>
      <c r="F500" s="270" t="s">
        <v>4912</v>
      </c>
      <c r="G500" s="270" t="s">
        <v>4922</v>
      </c>
      <c r="H500" s="270">
        <v>-60.3</v>
      </c>
      <c r="I500" s="270" t="s">
        <v>4911</v>
      </c>
    </row>
    <row r="501" spans="1:11" hidden="1">
      <c r="A501" s="270" t="s">
        <v>4905</v>
      </c>
      <c r="B501" s="270" t="s">
        <v>4906</v>
      </c>
      <c r="C501" s="270">
        <v>2045</v>
      </c>
      <c r="D501" s="270" t="s">
        <v>4907</v>
      </c>
      <c r="E501" s="270" t="s">
        <v>4917</v>
      </c>
      <c r="F501" s="270" t="s">
        <v>4912</v>
      </c>
      <c r="G501" s="270" t="s">
        <v>4922</v>
      </c>
      <c r="H501" s="270">
        <v>-87.8</v>
      </c>
      <c r="I501" s="270" t="s">
        <v>4911</v>
      </c>
    </row>
    <row r="502" spans="1:11" hidden="1">
      <c r="A502" s="270" t="s">
        <v>4905</v>
      </c>
      <c r="B502" s="270" t="s">
        <v>4906</v>
      </c>
      <c r="C502" s="270">
        <v>2055</v>
      </c>
      <c r="D502" s="270" t="s">
        <v>4907</v>
      </c>
      <c r="E502" s="270" t="s">
        <v>4917</v>
      </c>
      <c r="F502" s="270" t="s">
        <v>4912</v>
      </c>
      <c r="G502" s="270" t="s">
        <v>4922</v>
      </c>
      <c r="H502" s="270">
        <v>-115.7</v>
      </c>
      <c r="I502" s="270" t="s">
        <v>4911</v>
      </c>
    </row>
    <row r="503" spans="1:11" hidden="1">
      <c r="A503" s="270" t="s">
        <v>4905</v>
      </c>
      <c r="B503" s="270" t="s">
        <v>4906</v>
      </c>
      <c r="C503" s="270">
        <v>2045</v>
      </c>
      <c r="D503" s="270" t="s">
        <v>4907</v>
      </c>
      <c r="E503" s="270" t="s">
        <v>4918</v>
      </c>
      <c r="F503" s="270" t="s">
        <v>4912</v>
      </c>
      <c r="G503" s="270" t="s">
        <v>4923</v>
      </c>
      <c r="H503" s="270">
        <v>1.1000000000000001</v>
      </c>
      <c r="I503" s="270" t="s">
        <v>4911</v>
      </c>
    </row>
    <row r="504" spans="1:11" hidden="1">
      <c r="A504" s="270" t="s">
        <v>4905</v>
      </c>
      <c r="B504" s="270" t="s">
        <v>4906</v>
      </c>
      <c r="C504" s="270">
        <v>2055</v>
      </c>
      <c r="D504" s="270" t="s">
        <v>4907</v>
      </c>
      <c r="E504" s="270" t="s">
        <v>4918</v>
      </c>
      <c r="F504" s="270" t="s">
        <v>4912</v>
      </c>
      <c r="G504" s="270" t="s">
        <v>4923</v>
      </c>
      <c r="H504" s="270">
        <v>1</v>
      </c>
      <c r="I504" s="270" t="s">
        <v>4911</v>
      </c>
    </row>
    <row r="505" spans="1:11">
      <c r="A505" s="270" t="s">
        <v>4905</v>
      </c>
      <c r="B505" s="270" t="s">
        <v>4906</v>
      </c>
      <c r="C505" s="270">
        <v>2025</v>
      </c>
      <c r="D505" s="270" t="s">
        <v>4907</v>
      </c>
      <c r="E505" s="270" t="s">
        <v>4918</v>
      </c>
      <c r="F505" s="270" t="s">
        <v>4909</v>
      </c>
      <c r="G505" s="270" t="s">
        <v>4922</v>
      </c>
      <c r="H505" s="270">
        <v>3.6</v>
      </c>
      <c r="I505" s="270" t="s">
        <v>4911</v>
      </c>
      <c r="K505" s="270" t="str">
        <f>INDEX('EPA land and ag calcs'!$G$7:$G$14,MATCH('EPA land and ag potential'!E505,'EPA land and ag calcs'!$A$7:$A$15,0))</f>
        <v>*will be handled with LULUCF</v>
      </c>
    </row>
    <row r="506" spans="1:11">
      <c r="A506" s="270" t="s">
        <v>4905</v>
      </c>
      <c r="B506" s="270" t="s">
        <v>4906</v>
      </c>
      <c r="C506" s="270">
        <v>2035</v>
      </c>
      <c r="D506" s="270" t="s">
        <v>4907</v>
      </c>
      <c r="E506" s="270" t="s">
        <v>4918</v>
      </c>
      <c r="F506" s="270" t="s">
        <v>4909</v>
      </c>
      <c r="G506" s="270" t="s">
        <v>4922</v>
      </c>
      <c r="H506" s="270">
        <v>3</v>
      </c>
      <c r="I506" s="270" t="s">
        <v>4911</v>
      </c>
      <c r="K506" s="270" t="str">
        <f>INDEX('EPA land and ag calcs'!$G$7:$G$14,MATCH('EPA land and ag potential'!E506,'EPA land and ag calcs'!$A$7:$A$15,0))</f>
        <v>*will be handled with LULUCF</v>
      </c>
    </row>
    <row r="507" spans="1:11">
      <c r="A507" s="270" t="s">
        <v>4905</v>
      </c>
      <c r="B507" s="270" t="s">
        <v>4906</v>
      </c>
      <c r="C507" s="270">
        <v>2045</v>
      </c>
      <c r="D507" s="270" t="s">
        <v>4907</v>
      </c>
      <c r="E507" s="270" t="s">
        <v>4918</v>
      </c>
      <c r="F507" s="270" t="s">
        <v>4909</v>
      </c>
      <c r="G507" s="270" t="s">
        <v>4922</v>
      </c>
      <c r="H507" s="270">
        <v>2.6</v>
      </c>
      <c r="I507" s="270" t="s">
        <v>4911</v>
      </c>
      <c r="K507" s="270" t="str">
        <f>INDEX('EPA land and ag calcs'!$G$7:$G$14,MATCH('EPA land and ag potential'!E507,'EPA land and ag calcs'!$A$7:$A$15,0))</f>
        <v>*will be handled with LULUCF</v>
      </c>
    </row>
    <row r="508" spans="1:11">
      <c r="A508" s="270" t="s">
        <v>4905</v>
      </c>
      <c r="B508" s="270" t="s">
        <v>4906</v>
      </c>
      <c r="C508" s="270">
        <v>2055</v>
      </c>
      <c r="D508" s="270" t="s">
        <v>4907</v>
      </c>
      <c r="E508" s="270" t="s">
        <v>4918</v>
      </c>
      <c r="F508" s="270" t="s">
        <v>4909</v>
      </c>
      <c r="G508" s="270" t="s">
        <v>4922</v>
      </c>
      <c r="H508" s="270">
        <v>2.4</v>
      </c>
      <c r="I508" s="270" t="s">
        <v>4911</v>
      </c>
      <c r="K508" s="270" t="str">
        <f>INDEX('EPA land and ag calcs'!$G$7:$G$14,MATCH('EPA land and ag potential'!E508,'EPA land and ag calcs'!$A$7:$A$15,0))</f>
        <v>*will be handled with LULUCF</v>
      </c>
    </row>
    <row r="509" spans="1:11" hidden="1">
      <c r="A509" s="270" t="s">
        <v>4905</v>
      </c>
      <c r="B509" s="270" t="s">
        <v>4906</v>
      </c>
      <c r="C509" s="270">
        <v>2025</v>
      </c>
      <c r="D509" s="270" t="s">
        <v>4907</v>
      </c>
      <c r="E509" s="270" t="s">
        <v>4918</v>
      </c>
      <c r="F509" s="270" t="s">
        <v>4912</v>
      </c>
      <c r="G509" s="270" t="s">
        <v>4922</v>
      </c>
      <c r="H509" s="270">
        <v>6.9</v>
      </c>
      <c r="I509" s="270" t="s">
        <v>4911</v>
      </c>
    </row>
    <row r="510" spans="1:11" hidden="1">
      <c r="A510" s="270" t="s">
        <v>4905</v>
      </c>
      <c r="B510" s="270" t="s">
        <v>4906</v>
      </c>
      <c r="C510" s="270">
        <v>2035</v>
      </c>
      <c r="D510" s="270" t="s">
        <v>4907</v>
      </c>
      <c r="E510" s="270" t="s">
        <v>4918</v>
      </c>
      <c r="F510" s="270" t="s">
        <v>4912</v>
      </c>
      <c r="G510" s="270" t="s">
        <v>4922</v>
      </c>
      <c r="H510" s="270">
        <v>5.4</v>
      </c>
      <c r="I510" s="270" t="s">
        <v>4911</v>
      </c>
    </row>
    <row r="511" spans="1:11" hidden="1">
      <c r="A511" s="270" t="s">
        <v>4905</v>
      </c>
      <c r="B511" s="270" t="s">
        <v>4906</v>
      </c>
      <c r="C511" s="270">
        <v>2045</v>
      </c>
      <c r="D511" s="270" t="s">
        <v>4907</v>
      </c>
      <c r="E511" s="270" t="s">
        <v>4918</v>
      </c>
      <c r="F511" s="270" t="s">
        <v>4912</v>
      </c>
      <c r="G511" s="270" t="s">
        <v>4922</v>
      </c>
      <c r="H511" s="270">
        <v>5</v>
      </c>
      <c r="I511" s="270" t="s">
        <v>4911</v>
      </c>
    </row>
    <row r="512" spans="1:11" hidden="1">
      <c r="A512" s="270" t="s">
        <v>4905</v>
      </c>
      <c r="B512" s="270" t="s">
        <v>4906</v>
      </c>
      <c r="C512" s="270">
        <v>2055</v>
      </c>
      <c r="D512" s="270" t="s">
        <v>4907</v>
      </c>
      <c r="E512" s="270" t="s">
        <v>4918</v>
      </c>
      <c r="F512" s="270" t="s">
        <v>4912</v>
      </c>
      <c r="G512" s="270" t="s">
        <v>4922</v>
      </c>
      <c r="H512" s="270">
        <v>4.5999999999999996</v>
      </c>
      <c r="I512" s="270" t="s">
        <v>4911</v>
      </c>
    </row>
    <row r="513" spans="1:11" hidden="1">
      <c r="A513" s="270" t="s">
        <v>4905</v>
      </c>
      <c r="B513" s="270" t="s">
        <v>4906</v>
      </c>
      <c r="C513" s="270">
        <v>2045</v>
      </c>
      <c r="D513" s="270" t="s">
        <v>4907</v>
      </c>
      <c r="E513" s="270" t="s">
        <v>4919</v>
      </c>
      <c r="F513" s="270" t="s">
        <v>4912</v>
      </c>
      <c r="G513" s="270" t="s">
        <v>4923</v>
      </c>
      <c r="H513" s="270">
        <v>-36.4</v>
      </c>
      <c r="I513" s="270" t="s">
        <v>4911</v>
      </c>
    </row>
    <row r="514" spans="1:11" hidden="1">
      <c r="A514" s="270" t="s">
        <v>4905</v>
      </c>
      <c r="B514" s="270" t="s">
        <v>4906</v>
      </c>
      <c r="C514" s="270">
        <v>2055</v>
      </c>
      <c r="D514" s="270" t="s">
        <v>4907</v>
      </c>
      <c r="E514" s="270" t="s">
        <v>4919</v>
      </c>
      <c r="F514" s="270" t="s">
        <v>4912</v>
      </c>
      <c r="G514" s="270" t="s">
        <v>4923</v>
      </c>
      <c r="H514" s="270">
        <v>-33.9</v>
      </c>
      <c r="I514" s="270" t="s">
        <v>4911</v>
      </c>
    </row>
    <row r="515" spans="1:11">
      <c r="A515" s="270" t="s">
        <v>4905</v>
      </c>
      <c r="B515" s="270" t="s">
        <v>4906</v>
      </c>
      <c r="C515" s="270">
        <v>2025</v>
      </c>
      <c r="D515" s="270" t="s">
        <v>4907</v>
      </c>
      <c r="E515" s="270" t="s">
        <v>4919</v>
      </c>
      <c r="F515" s="270" t="s">
        <v>4909</v>
      </c>
      <c r="G515" s="270" t="s">
        <v>4922</v>
      </c>
      <c r="H515" s="270">
        <v>-153.19999999999999</v>
      </c>
      <c r="I515" s="270" t="s">
        <v>4911</v>
      </c>
      <c r="K515" s="270" t="str">
        <f>INDEX('EPA land and ag calcs'!$G$7:$G$14,MATCH('EPA land and ag potential'!E515,'EPA land and ag calcs'!$A$7:$A$15,0))</f>
        <v>*will be handled with LULUCF</v>
      </c>
    </row>
    <row r="516" spans="1:11">
      <c r="A516" s="270" t="s">
        <v>4905</v>
      </c>
      <c r="B516" s="270" t="s">
        <v>4906</v>
      </c>
      <c r="C516" s="270">
        <v>2035</v>
      </c>
      <c r="D516" s="270" t="s">
        <v>4907</v>
      </c>
      <c r="E516" s="270" t="s">
        <v>4919</v>
      </c>
      <c r="F516" s="270" t="s">
        <v>4909</v>
      </c>
      <c r="G516" s="270" t="s">
        <v>4922</v>
      </c>
      <c r="H516" s="270">
        <v>-173.5</v>
      </c>
      <c r="I516" s="270" t="s">
        <v>4911</v>
      </c>
      <c r="K516" s="270" t="str">
        <f>INDEX('EPA land and ag calcs'!$G$7:$G$14,MATCH('EPA land and ag potential'!E516,'EPA land and ag calcs'!$A$7:$A$15,0))</f>
        <v>*will be handled with LULUCF</v>
      </c>
    </row>
    <row r="517" spans="1:11">
      <c r="A517" s="270" t="s">
        <v>4905</v>
      </c>
      <c r="B517" s="270" t="s">
        <v>4906</v>
      </c>
      <c r="C517" s="270">
        <v>2045</v>
      </c>
      <c r="D517" s="270" t="s">
        <v>4907</v>
      </c>
      <c r="E517" s="270" t="s">
        <v>4919</v>
      </c>
      <c r="F517" s="270" t="s">
        <v>4909</v>
      </c>
      <c r="G517" s="270" t="s">
        <v>4922</v>
      </c>
      <c r="H517" s="270">
        <v>-154.1</v>
      </c>
      <c r="I517" s="270" t="s">
        <v>4911</v>
      </c>
      <c r="K517" s="270" t="str">
        <f>INDEX('EPA land and ag calcs'!$G$7:$G$14,MATCH('EPA land and ag potential'!E517,'EPA land and ag calcs'!$A$7:$A$15,0))</f>
        <v>*will be handled with LULUCF</v>
      </c>
    </row>
    <row r="518" spans="1:11">
      <c r="A518" s="270" t="s">
        <v>4905</v>
      </c>
      <c r="B518" s="270" t="s">
        <v>4906</v>
      </c>
      <c r="C518" s="270">
        <v>2055</v>
      </c>
      <c r="D518" s="270" t="s">
        <v>4907</v>
      </c>
      <c r="E518" s="270" t="s">
        <v>4919</v>
      </c>
      <c r="F518" s="270" t="s">
        <v>4909</v>
      </c>
      <c r="G518" s="270" t="s">
        <v>4922</v>
      </c>
      <c r="H518" s="270">
        <v>-130.19999999999999</v>
      </c>
      <c r="I518" s="270" t="s">
        <v>4911</v>
      </c>
      <c r="K518" s="270" t="str">
        <f>INDEX('EPA land and ag calcs'!$G$7:$G$14,MATCH('EPA land and ag potential'!E518,'EPA land and ag calcs'!$A$7:$A$15,0))</f>
        <v>*will be handled with LULUCF</v>
      </c>
    </row>
    <row r="519" spans="1:11" hidden="1">
      <c r="A519" s="270" t="s">
        <v>4905</v>
      </c>
      <c r="B519" s="270" t="s">
        <v>4906</v>
      </c>
      <c r="C519" s="270">
        <v>2025</v>
      </c>
      <c r="D519" s="270" t="s">
        <v>4907</v>
      </c>
      <c r="E519" s="270" t="s">
        <v>4919</v>
      </c>
      <c r="F519" s="270" t="s">
        <v>4912</v>
      </c>
      <c r="G519" s="270" t="s">
        <v>4922</v>
      </c>
      <c r="H519" s="270">
        <v>-153.1</v>
      </c>
      <c r="I519" s="270" t="s">
        <v>4911</v>
      </c>
    </row>
    <row r="520" spans="1:11" hidden="1">
      <c r="A520" s="270" t="s">
        <v>4905</v>
      </c>
      <c r="B520" s="270" t="s">
        <v>4906</v>
      </c>
      <c r="C520" s="270">
        <v>2035</v>
      </c>
      <c r="D520" s="270" t="s">
        <v>4907</v>
      </c>
      <c r="E520" s="270" t="s">
        <v>4919</v>
      </c>
      <c r="F520" s="270" t="s">
        <v>4912</v>
      </c>
      <c r="G520" s="270" t="s">
        <v>4922</v>
      </c>
      <c r="H520" s="270">
        <v>-138.6</v>
      </c>
      <c r="I520" s="270" t="s">
        <v>4911</v>
      </c>
    </row>
    <row r="521" spans="1:11" hidden="1">
      <c r="A521" s="270" t="s">
        <v>4905</v>
      </c>
      <c r="B521" s="270" t="s">
        <v>4906</v>
      </c>
      <c r="C521" s="270">
        <v>2045</v>
      </c>
      <c r="D521" s="270" t="s">
        <v>4907</v>
      </c>
      <c r="E521" s="270" t="s">
        <v>4919</v>
      </c>
      <c r="F521" s="270" t="s">
        <v>4912</v>
      </c>
      <c r="G521" s="270" t="s">
        <v>4922</v>
      </c>
      <c r="H521" s="270">
        <v>-112.8</v>
      </c>
      <c r="I521" s="270" t="s">
        <v>4911</v>
      </c>
    </row>
    <row r="522" spans="1:11" hidden="1">
      <c r="A522" s="270" t="s">
        <v>4905</v>
      </c>
      <c r="B522" s="270" t="s">
        <v>4906</v>
      </c>
      <c r="C522" s="270">
        <v>2055</v>
      </c>
      <c r="D522" s="270" t="s">
        <v>4907</v>
      </c>
      <c r="E522" s="270" t="s">
        <v>4919</v>
      </c>
      <c r="F522" s="270" t="s">
        <v>4912</v>
      </c>
      <c r="G522" s="270" t="s">
        <v>4922</v>
      </c>
      <c r="H522" s="270">
        <v>-97.8</v>
      </c>
      <c r="I522" s="270" t="s">
        <v>4911</v>
      </c>
    </row>
    <row r="523" spans="1:11" hidden="1">
      <c r="A523" s="270" t="s">
        <v>4905</v>
      </c>
      <c r="B523" s="270" t="s">
        <v>4906</v>
      </c>
      <c r="C523" s="270">
        <v>2045</v>
      </c>
      <c r="D523" s="270" t="s">
        <v>4907</v>
      </c>
      <c r="E523" s="270" t="s">
        <v>4920</v>
      </c>
      <c r="F523" s="270" t="s">
        <v>4912</v>
      </c>
      <c r="G523" s="270" t="s">
        <v>4923</v>
      </c>
      <c r="H523" s="270">
        <v>-5.5</v>
      </c>
      <c r="I523" s="270" t="s">
        <v>4911</v>
      </c>
    </row>
    <row r="524" spans="1:11" hidden="1">
      <c r="A524" s="270" t="s">
        <v>4905</v>
      </c>
      <c r="B524" s="270" t="s">
        <v>4906</v>
      </c>
      <c r="C524" s="270">
        <v>2055</v>
      </c>
      <c r="D524" s="270" t="s">
        <v>4907</v>
      </c>
      <c r="E524" s="270" t="s">
        <v>4920</v>
      </c>
      <c r="F524" s="270" t="s">
        <v>4912</v>
      </c>
      <c r="G524" s="270" t="s">
        <v>4923</v>
      </c>
      <c r="H524" s="270">
        <v>-8</v>
      </c>
      <c r="I524" s="270" t="s">
        <v>4911</v>
      </c>
    </row>
    <row r="525" spans="1:11">
      <c r="A525" s="270" t="s">
        <v>4905</v>
      </c>
      <c r="B525" s="270" t="s">
        <v>4906</v>
      </c>
      <c r="C525" s="270">
        <v>2025</v>
      </c>
      <c r="D525" s="270" t="s">
        <v>4907</v>
      </c>
      <c r="E525" s="270" t="s">
        <v>4920</v>
      </c>
      <c r="F525" s="270" t="s">
        <v>4909</v>
      </c>
      <c r="G525" s="270" t="s">
        <v>4922</v>
      </c>
      <c r="H525" s="270">
        <v>-33.299999999999997</v>
      </c>
      <c r="I525" s="270" t="s">
        <v>4911</v>
      </c>
      <c r="K525" s="270" t="str">
        <f>INDEX('EPA land and ag calcs'!$G$7:$G$14,MATCH('EPA land and ag potential'!E525,'EPA land and ag calcs'!$A$7:$A$15,0))</f>
        <v>livestock measures</v>
      </c>
    </row>
    <row r="526" spans="1:11">
      <c r="A526" s="270" t="s">
        <v>4905</v>
      </c>
      <c r="B526" s="270" t="s">
        <v>4906</v>
      </c>
      <c r="C526" s="270">
        <v>2035</v>
      </c>
      <c r="D526" s="270" t="s">
        <v>4907</v>
      </c>
      <c r="E526" s="270" t="s">
        <v>4920</v>
      </c>
      <c r="F526" s="270" t="s">
        <v>4909</v>
      </c>
      <c r="G526" s="270" t="s">
        <v>4922</v>
      </c>
      <c r="H526" s="270">
        <v>-44.3</v>
      </c>
      <c r="I526" s="270" t="s">
        <v>4911</v>
      </c>
      <c r="K526" s="270" t="str">
        <f>INDEX('EPA land and ag calcs'!$G$7:$G$14,MATCH('EPA land and ag potential'!E526,'EPA land and ag calcs'!$A$7:$A$15,0))</f>
        <v>livestock measures</v>
      </c>
    </row>
    <row r="527" spans="1:11">
      <c r="A527" s="270" t="s">
        <v>4905</v>
      </c>
      <c r="B527" s="270" t="s">
        <v>4906</v>
      </c>
      <c r="C527" s="270">
        <v>2045</v>
      </c>
      <c r="D527" s="270" t="s">
        <v>4907</v>
      </c>
      <c r="E527" s="270" t="s">
        <v>4920</v>
      </c>
      <c r="F527" s="270" t="s">
        <v>4909</v>
      </c>
      <c r="G527" s="270" t="s">
        <v>4922</v>
      </c>
      <c r="H527" s="270">
        <v>-51.2</v>
      </c>
      <c r="I527" s="270" t="s">
        <v>4911</v>
      </c>
      <c r="K527" s="270" t="str">
        <f>INDEX('EPA land and ag calcs'!$G$7:$G$14,MATCH('EPA land and ag potential'!E527,'EPA land and ag calcs'!$A$7:$A$15,0))</f>
        <v>livestock measures</v>
      </c>
    </row>
    <row r="528" spans="1:11">
      <c r="A528" s="270" t="s">
        <v>4905</v>
      </c>
      <c r="B528" s="270" t="s">
        <v>4906</v>
      </c>
      <c r="C528" s="270">
        <v>2055</v>
      </c>
      <c r="D528" s="270" t="s">
        <v>4907</v>
      </c>
      <c r="E528" s="270" t="s">
        <v>4920</v>
      </c>
      <c r="F528" s="270" t="s">
        <v>4909</v>
      </c>
      <c r="G528" s="270" t="s">
        <v>4922</v>
      </c>
      <c r="H528" s="270">
        <v>-59.2</v>
      </c>
      <c r="I528" s="270" t="s">
        <v>4911</v>
      </c>
      <c r="K528" s="270" t="str">
        <f>INDEX('EPA land and ag calcs'!$G$7:$G$14,MATCH('EPA land and ag potential'!E528,'EPA land and ag calcs'!$A$7:$A$15,0))</f>
        <v>livestock measures</v>
      </c>
    </row>
    <row r="529" spans="1:11" hidden="1">
      <c r="A529" s="270" t="s">
        <v>4905</v>
      </c>
      <c r="B529" s="270" t="s">
        <v>4906</v>
      </c>
      <c r="C529" s="270">
        <v>2025</v>
      </c>
      <c r="D529" s="270" t="s">
        <v>4907</v>
      </c>
      <c r="E529" s="270" t="s">
        <v>4920</v>
      </c>
      <c r="F529" s="270" t="s">
        <v>4912</v>
      </c>
      <c r="G529" s="270" t="s">
        <v>4922</v>
      </c>
      <c r="H529" s="270">
        <v>-34.200000000000003</v>
      </c>
      <c r="I529" s="270" t="s">
        <v>4911</v>
      </c>
    </row>
    <row r="530" spans="1:11" hidden="1">
      <c r="A530" s="270" t="s">
        <v>4905</v>
      </c>
      <c r="B530" s="270" t="s">
        <v>4906</v>
      </c>
      <c r="C530" s="270">
        <v>2035</v>
      </c>
      <c r="D530" s="270" t="s">
        <v>4907</v>
      </c>
      <c r="E530" s="270" t="s">
        <v>4920</v>
      </c>
      <c r="F530" s="270" t="s">
        <v>4912</v>
      </c>
      <c r="G530" s="270" t="s">
        <v>4922</v>
      </c>
      <c r="H530" s="270">
        <v>-43.6</v>
      </c>
      <c r="I530" s="270" t="s">
        <v>4911</v>
      </c>
    </row>
    <row r="531" spans="1:11" hidden="1">
      <c r="A531" s="270" t="s">
        <v>4905</v>
      </c>
      <c r="B531" s="270" t="s">
        <v>4906</v>
      </c>
      <c r="C531" s="270">
        <v>2045</v>
      </c>
      <c r="D531" s="270" t="s">
        <v>4907</v>
      </c>
      <c r="E531" s="270" t="s">
        <v>4920</v>
      </c>
      <c r="F531" s="270" t="s">
        <v>4912</v>
      </c>
      <c r="G531" s="270" t="s">
        <v>4922</v>
      </c>
      <c r="H531" s="270">
        <v>-47.3</v>
      </c>
      <c r="I531" s="270" t="s">
        <v>4911</v>
      </c>
    </row>
    <row r="532" spans="1:11" hidden="1">
      <c r="A532" s="270" t="s">
        <v>4905</v>
      </c>
      <c r="B532" s="270" t="s">
        <v>4906</v>
      </c>
      <c r="C532" s="270">
        <v>2055</v>
      </c>
      <c r="D532" s="270" t="s">
        <v>4907</v>
      </c>
      <c r="E532" s="270" t="s">
        <v>4920</v>
      </c>
      <c r="F532" s="270" t="s">
        <v>4912</v>
      </c>
      <c r="G532" s="270" t="s">
        <v>4922</v>
      </c>
      <c r="H532" s="270">
        <v>-52</v>
      </c>
      <c r="I532" s="270" t="s">
        <v>4911</v>
      </c>
    </row>
    <row r="533" spans="1:11" hidden="1">
      <c r="A533" s="270" t="s">
        <v>4905</v>
      </c>
      <c r="B533" s="270" t="s">
        <v>4921</v>
      </c>
      <c r="C533" s="270">
        <v>2055</v>
      </c>
      <c r="D533" s="270" t="s">
        <v>4907</v>
      </c>
      <c r="E533" s="270" t="s">
        <v>4694</v>
      </c>
      <c r="F533" s="270" t="s">
        <v>4912</v>
      </c>
      <c r="G533" s="270" t="s">
        <v>4922</v>
      </c>
      <c r="H533" s="270">
        <v>-375</v>
      </c>
      <c r="I533" s="270" t="s">
        <v>4911</v>
      </c>
    </row>
    <row r="534" spans="1:11" hidden="1">
      <c r="A534" s="270" t="s">
        <v>4905</v>
      </c>
      <c r="B534" s="270" t="s">
        <v>4921</v>
      </c>
      <c r="C534" s="270">
        <v>2055</v>
      </c>
      <c r="D534" s="270" t="s">
        <v>4907</v>
      </c>
      <c r="E534" s="270" t="s">
        <v>4694</v>
      </c>
      <c r="F534" s="270" t="s">
        <v>4912</v>
      </c>
      <c r="G534" s="270" t="s">
        <v>4923</v>
      </c>
      <c r="H534" s="270">
        <v>-123.3</v>
      </c>
      <c r="I534" s="270" t="s">
        <v>4911</v>
      </c>
    </row>
    <row r="535" spans="1:11" hidden="1">
      <c r="A535" s="270" t="s">
        <v>4905</v>
      </c>
      <c r="B535" s="270" t="s">
        <v>4921</v>
      </c>
      <c r="C535" s="270">
        <v>2055</v>
      </c>
      <c r="D535" s="270" t="s">
        <v>4907</v>
      </c>
      <c r="E535" s="270" t="s">
        <v>4694</v>
      </c>
      <c r="F535" s="270" t="s">
        <v>4912</v>
      </c>
      <c r="G535" s="270" t="s">
        <v>4924</v>
      </c>
      <c r="H535" s="270">
        <v>-255.2</v>
      </c>
      <c r="I535" s="270" t="s">
        <v>4911</v>
      </c>
    </row>
    <row r="536" spans="1:11" hidden="1">
      <c r="A536" s="270" t="s">
        <v>4905</v>
      </c>
      <c r="B536" s="270" t="s">
        <v>4921</v>
      </c>
      <c r="C536" s="270">
        <v>2055</v>
      </c>
      <c r="D536" s="270" t="s">
        <v>4907</v>
      </c>
      <c r="E536" s="270" t="s">
        <v>4694</v>
      </c>
      <c r="F536" s="270" t="s">
        <v>4912</v>
      </c>
      <c r="G536" s="270" t="s">
        <v>4913</v>
      </c>
      <c r="H536" s="270">
        <v>-42.3</v>
      </c>
      <c r="I536" s="270" t="s">
        <v>4911</v>
      </c>
    </row>
    <row r="537" spans="1:11" hidden="1">
      <c r="A537" s="270" t="s">
        <v>4905</v>
      </c>
      <c r="B537" s="270" t="s">
        <v>4921</v>
      </c>
      <c r="C537" s="270">
        <v>2055</v>
      </c>
      <c r="D537" s="270" t="s">
        <v>4907</v>
      </c>
      <c r="E537" s="270" t="s">
        <v>4694</v>
      </c>
      <c r="F537" s="270" t="s">
        <v>4912</v>
      </c>
      <c r="G537" s="270" t="s">
        <v>4910</v>
      </c>
      <c r="H537" s="270">
        <v>-314.7</v>
      </c>
      <c r="I537" s="270" t="s">
        <v>4911</v>
      </c>
    </row>
    <row r="538" spans="1:11">
      <c r="A538" s="270" t="s">
        <v>4905</v>
      </c>
      <c r="B538" s="270" t="s">
        <v>4921</v>
      </c>
      <c r="C538" s="270">
        <v>2055</v>
      </c>
      <c r="D538" s="270" t="s">
        <v>4907</v>
      </c>
      <c r="E538" s="270" t="s">
        <v>4694</v>
      </c>
      <c r="F538" s="270" t="s">
        <v>4909</v>
      </c>
      <c r="G538" s="270" t="s">
        <v>4922</v>
      </c>
      <c r="H538" s="270">
        <v>-368.4</v>
      </c>
      <c r="I538" s="270" t="s">
        <v>4911</v>
      </c>
      <c r="K538" s="270" t="e">
        <f>INDEX('EPA land and ag calcs'!$G$7:$G$14,MATCH('EPA land and ag potential'!E538,'EPA land and ag calcs'!$A$7:$A$15,0))</f>
        <v>#REF!</v>
      </c>
    </row>
    <row r="539" spans="1:11">
      <c r="A539" s="270" t="s">
        <v>4905</v>
      </c>
      <c r="B539" s="270" t="s">
        <v>4921</v>
      </c>
      <c r="C539" s="270">
        <v>2055</v>
      </c>
      <c r="D539" s="270" t="s">
        <v>4907</v>
      </c>
      <c r="E539" s="270" t="s">
        <v>4694</v>
      </c>
      <c r="F539" s="270" t="s">
        <v>4909</v>
      </c>
      <c r="G539" s="270" t="s">
        <v>4923</v>
      </c>
      <c r="H539" s="270">
        <v>-153.1</v>
      </c>
      <c r="I539" s="270" t="s">
        <v>4911</v>
      </c>
      <c r="K539" s="270" t="e">
        <f>INDEX('EPA land and ag calcs'!$G$7:$G$14,MATCH('EPA land and ag potential'!E539,'EPA land and ag calcs'!$A$7:$A$15,0))</f>
        <v>#REF!</v>
      </c>
    </row>
    <row r="540" spans="1:11">
      <c r="A540" s="270" t="s">
        <v>4905</v>
      </c>
      <c r="B540" s="270" t="s">
        <v>4921</v>
      </c>
      <c r="C540" s="270">
        <v>2055</v>
      </c>
      <c r="D540" s="270" t="s">
        <v>4907</v>
      </c>
      <c r="E540" s="270" t="s">
        <v>4694</v>
      </c>
      <c r="F540" s="270" t="s">
        <v>4909</v>
      </c>
      <c r="G540" s="270" t="s">
        <v>4924</v>
      </c>
      <c r="H540" s="270">
        <v>-248.8</v>
      </c>
      <c r="I540" s="270" t="s">
        <v>4911</v>
      </c>
      <c r="K540" s="270" t="e">
        <f>INDEX('EPA land and ag calcs'!$G$7:$G$14,MATCH('EPA land and ag potential'!E540,'EPA land and ag calcs'!$A$7:$A$15,0))</f>
        <v>#REF!</v>
      </c>
    </row>
    <row r="541" spans="1:11">
      <c r="A541" s="270" t="s">
        <v>4905</v>
      </c>
      <c r="B541" s="270" t="s">
        <v>4921</v>
      </c>
      <c r="C541" s="270">
        <v>2055</v>
      </c>
      <c r="D541" s="270" t="s">
        <v>4907</v>
      </c>
      <c r="E541" s="270" t="s">
        <v>4694</v>
      </c>
      <c r="F541" s="270" t="s">
        <v>4909</v>
      </c>
      <c r="G541" s="270" t="s">
        <v>4913</v>
      </c>
      <c r="H541" s="270">
        <v>-36.5</v>
      </c>
      <c r="I541" s="270" t="s">
        <v>4911</v>
      </c>
      <c r="K541" s="270" t="e">
        <f>INDEX('EPA land and ag calcs'!$G$7:$G$14,MATCH('EPA land and ag potential'!E541,'EPA land and ag calcs'!$A$7:$A$15,0))</f>
        <v>#REF!</v>
      </c>
    </row>
    <row r="542" spans="1:11">
      <c r="A542" s="270" t="s">
        <v>4905</v>
      </c>
      <c r="B542" s="270" t="s">
        <v>4921</v>
      </c>
      <c r="C542" s="270">
        <v>2055</v>
      </c>
      <c r="D542" s="270" t="s">
        <v>4907</v>
      </c>
      <c r="E542" s="270" t="s">
        <v>4694</v>
      </c>
      <c r="F542" s="270" t="s">
        <v>4909</v>
      </c>
      <c r="G542" s="270" t="s">
        <v>4910</v>
      </c>
      <c r="H542" s="270">
        <v>-313.89999999999998</v>
      </c>
      <c r="I542" s="270" t="s">
        <v>4911</v>
      </c>
      <c r="K542" s="270" t="e">
        <f>INDEX('EPA land and ag calcs'!$G$7:$G$14,MATCH('EPA land and ag potential'!E542,'EPA land and ag calcs'!$A$7:$A$15,0))</f>
        <v>#REF!</v>
      </c>
    </row>
    <row r="543" spans="1:11" hidden="1">
      <c r="A543" s="270" t="s">
        <v>4905</v>
      </c>
      <c r="B543" s="270" t="s">
        <v>4906</v>
      </c>
      <c r="C543" s="270">
        <v>2045</v>
      </c>
      <c r="D543" s="270" t="s">
        <v>4925</v>
      </c>
      <c r="E543" s="270" t="s">
        <v>4917</v>
      </c>
      <c r="F543" s="270" t="s">
        <v>4912</v>
      </c>
      <c r="G543" s="270" t="s">
        <v>4923</v>
      </c>
      <c r="H543" s="270">
        <v>-2.5</v>
      </c>
      <c r="I543" s="270" t="s">
        <v>4911</v>
      </c>
    </row>
    <row r="544" spans="1:11" hidden="1">
      <c r="A544" s="270" t="s">
        <v>4905</v>
      </c>
      <c r="B544" s="270" t="s">
        <v>4906</v>
      </c>
      <c r="C544" s="270">
        <v>2055</v>
      </c>
      <c r="D544" s="270" t="s">
        <v>4925</v>
      </c>
      <c r="E544" s="270" t="s">
        <v>4917</v>
      </c>
      <c r="F544" s="270" t="s">
        <v>4912</v>
      </c>
      <c r="G544" s="270" t="s">
        <v>4923</v>
      </c>
      <c r="H544" s="270">
        <v>-7.6</v>
      </c>
      <c r="I544" s="270" t="s">
        <v>4911</v>
      </c>
    </row>
    <row r="545" spans="1:9" hidden="1">
      <c r="A545" s="270" t="s">
        <v>4905</v>
      </c>
      <c r="B545" s="270" t="s">
        <v>4906</v>
      </c>
      <c r="C545" s="270">
        <v>2025</v>
      </c>
      <c r="D545" s="270" t="s">
        <v>4925</v>
      </c>
      <c r="E545" s="270" t="s">
        <v>4917</v>
      </c>
      <c r="F545" s="270" t="s">
        <v>4909</v>
      </c>
      <c r="G545" s="270" t="s">
        <v>4922</v>
      </c>
      <c r="H545" s="270">
        <v>0</v>
      </c>
      <c r="I545" s="270" t="s">
        <v>4911</v>
      </c>
    </row>
    <row r="546" spans="1:9" hidden="1">
      <c r="A546" s="270" t="s">
        <v>4905</v>
      </c>
      <c r="B546" s="270" t="s">
        <v>4906</v>
      </c>
      <c r="C546" s="270">
        <v>2035</v>
      </c>
      <c r="D546" s="270" t="s">
        <v>4925</v>
      </c>
      <c r="E546" s="270" t="s">
        <v>4917</v>
      </c>
      <c r="F546" s="270" t="s">
        <v>4909</v>
      </c>
      <c r="G546" s="270" t="s">
        <v>4922</v>
      </c>
      <c r="H546" s="270">
        <v>-5.8</v>
      </c>
      <c r="I546" s="270" t="s">
        <v>4911</v>
      </c>
    </row>
    <row r="547" spans="1:9" hidden="1">
      <c r="A547" s="270" t="s">
        <v>4905</v>
      </c>
      <c r="B547" s="270" t="s">
        <v>4906</v>
      </c>
      <c r="C547" s="270">
        <v>2045</v>
      </c>
      <c r="D547" s="270" t="s">
        <v>4925</v>
      </c>
      <c r="E547" s="270" t="s">
        <v>4917</v>
      </c>
      <c r="F547" s="270" t="s">
        <v>4909</v>
      </c>
      <c r="G547" s="270" t="s">
        <v>4922</v>
      </c>
      <c r="H547" s="270">
        <v>-22.5</v>
      </c>
      <c r="I547" s="270" t="s">
        <v>4911</v>
      </c>
    </row>
    <row r="548" spans="1:9" hidden="1">
      <c r="A548" s="270" t="s">
        <v>4905</v>
      </c>
      <c r="B548" s="270" t="s">
        <v>4906</v>
      </c>
      <c r="C548" s="270">
        <v>2055</v>
      </c>
      <c r="D548" s="270" t="s">
        <v>4925</v>
      </c>
      <c r="E548" s="270" t="s">
        <v>4917</v>
      </c>
      <c r="F548" s="270" t="s">
        <v>4909</v>
      </c>
      <c r="G548" s="270" t="s">
        <v>4922</v>
      </c>
      <c r="H548" s="270">
        <v>-48.3</v>
      </c>
      <c r="I548" s="270" t="s">
        <v>4911</v>
      </c>
    </row>
    <row r="549" spans="1:9" hidden="1">
      <c r="A549" s="270" t="s">
        <v>4905</v>
      </c>
      <c r="B549" s="270" t="s">
        <v>4906</v>
      </c>
      <c r="C549" s="270">
        <v>2025</v>
      </c>
      <c r="D549" s="270" t="s">
        <v>4925</v>
      </c>
      <c r="E549" s="270" t="s">
        <v>4917</v>
      </c>
      <c r="F549" s="270" t="s">
        <v>4912</v>
      </c>
      <c r="G549" s="270" t="s">
        <v>4922</v>
      </c>
      <c r="H549" s="270">
        <v>0</v>
      </c>
      <c r="I549" s="270" t="s">
        <v>4911</v>
      </c>
    </row>
    <row r="550" spans="1:9" hidden="1">
      <c r="A550" s="270" t="s">
        <v>4905</v>
      </c>
      <c r="B550" s="270" t="s">
        <v>4906</v>
      </c>
      <c r="C550" s="270">
        <v>2035</v>
      </c>
      <c r="D550" s="270" t="s">
        <v>4925</v>
      </c>
      <c r="E550" s="270" t="s">
        <v>4917</v>
      </c>
      <c r="F550" s="270" t="s">
        <v>4912</v>
      </c>
      <c r="G550" s="270" t="s">
        <v>4922</v>
      </c>
      <c r="H550" s="270">
        <v>-5.5</v>
      </c>
      <c r="I550" s="270" t="s">
        <v>4911</v>
      </c>
    </row>
    <row r="551" spans="1:9" hidden="1">
      <c r="A551" s="270" t="s">
        <v>4905</v>
      </c>
      <c r="B551" s="270" t="s">
        <v>4906</v>
      </c>
      <c r="C551" s="270">
        <v>2045</v>
      </c>
      <c r="D551" s="270" t="s">
        <v>4925</v>
      </c>
      <c r="E551" s="270" t="s">
        <v>4917</v>
      </c>
      <c r="F551" s="270" t="s">
        <v>4912</v>
      </c>
      <c r="G551" s="270" t="s">
        <v>4922</v>
      </c>
      <c r="H551" s="270">
        <v>-21.5</v>
      </c>
      <c r="I551" s="270" t="s">
        <v>4911</v>
      </c>
    </row>
    <row r="552" spans="1:9" hidden="1">
      <c r="A552" s="270" t="s">
        <v>4905</v>
      </c>
      <c r="B552" s="270" t="s">
        <v>4906</v>
      </c>
      <c r="C552" s="270">
        <v>2055</v>
      </c>
      <c r="D552" s="270" t="s">
        <v>4925</v>
      </c>
      <c r="E552" s="270" t="s">
        <v>4917</v>
      </c>
      <c r="F552" s="270" t="s">
        <v>4912</v>
      </c>
      <c r="G552" s="270" t="s">
        <v>4922</v>
      </c>
      <c r="H552" s="270">
        <v>-45.9</v>
      </c>
      <c r="I552" s="270" t="s">
        <v>4911</v>
      </c>
    </row>
    <row r="553" spans="1:9" hidden="1">
      <c r="A553" s="270" t="s">
        <v>4905</v>
      </c>
      <c r="B553" s="270" t="s">
        <v>4906</v>
      </c>
      <c r="C553" s="270">
        <v>2025</v>
      </c>
      <c r="D553" s="270" t="s">
        <v>4925</v>
      </c>
      <c r="E553" s="270" t="s">
        <v>4920</v>
      </c>
      <c r="F553" s="270" t="s">
        <v>4909</v>
      </c>
      <c r="G553" s="270" t="s">
        <v>4910</v>
      </c>
      <c r="H553" s="270">
        <v>-35.799999999999997</v>
      </c>
      <c r="I553" s="270" t="s">
        <v>4911</v>
      </c>
    </row>
    <row r="554" spans="1:9" hidden="1">
      <c r="A554" s="270" t="s">
        <v>4905</v>
      </c>
      <c r="B554" s="270" t="s">
        <v>4906</v>
      </c>
      <c r="C554" s="270">
        <v>2035</v>
      </c>
      <c r="D554" s="270" t="s">
        <v>4925</v>
      </c>
      <c r="E554" s="270" t="s">
        <v>4920</v>
      </c>
      <c r="F554" s="270" t="s">
        <v>4909</v>
      </c>
      <c r="G554" s="270" t="s">
        <v>4910</v>
      </c>
      <c r="H554" s="270">
        <v>-42.1</v>
      </c>
      <c r="I554" s="270" t="s">
        <v>4911</v>
      </c>
    </row>
    <row r="555" spans="1:9" hidden="1">
      <c r="A555" s="270" t="s">
        <v>4905</v>
      </c>
      <c r="B555" s="270" t="s">
        <v>4906</v>
      </c>
      <c r="C555" s="270">
        <v>2045</v>
      </c>
      <c r="D555" s="270" t="s">
        <v>4925</v>
      </c>
      <c r="E555" s="270" t="s">
        <v>4920</v>
      </c>
      <c r="F555" s="270" t="s">
        <v>4909</v>
      </c>
      <c r="G555" s="270" t="s">
        <v>4910</v>
      </c>
      <c r="H555" s="270">
        <v>-48.7</v>
      </c>
      <c r="I555" s="270" t="s">
        <v>4911</v>
      </c>
    </row>
    <row r="556" spans="1:9" hidden="1">
      <c r="A556" s="270" t="s">
        <v>4905</v>
      </c>
      <c r="B556" s="270" t="s">
        <v>4906</v>
      </c>
      <c r="C556" s="270">
        <v>2055</v>
      </c>
      <c r="D556" s="270" t="s">
        <v>4925</v>
      </c>
      <c r="E556" s="270" t="s">
        <v>4920</v>
      </c>
      <c r="F556" s="270" t="s">
        <v>4909</v>
      </c>
      <c r="G556" s="270" t="s">
        <v>4910</v>
      </c>
      <c r="H556" s="270">
        <v>-53.5</v>
      </c>
      <c r="I556" s="270" t="s">
        <v>4911</v>
      </c>
    </row>
    <row r="557" spans="1:9" hidden="1">
      <c r="A557" s="270" t="s">
        <v>4905</v>
      </c>
      <c r="B557" s="270" t="s">
        <v>4906</v>
      </c>
      <c r="C557" s="270">
        <v>2025</v>
      </c>
      <c r="D557" s="270" t="s">
        <v>4925</v>
      </c>
      <c r="E557" s="270" t="s">
        <v>4920</v>
      </c>
      <c r="F557" s="270" t="s">
        <v>4912</v>
      </c>
      <c r="G557" s="270" t="s">
        <v>4910</v>
      </c>
      <c r="H557" s="270">
        <v>-35.799999999999997</v>
      </c>
      <c r="I557" s="270" t="s">
        <v>4911</v>
      </c>
    </row>
    <row r="558" spans="1:9" hidden="1">
      <c r="A558" s="270" t="s">
        <v>4905</v>
      </c>
      <c r="B558" s="270" t="s">
        <v>4906</v>
      </c>
      <c r="C558" s="270">
        <v>2035</v>
      </c>
      <c r="D558" s="270" t="s">
        <v>4925</v>
      </c>
      <c r="E558" s="270" t="s">
        <v>4920</v>
      </c>
      <c r="F558" s="270" t="s">
        <v>4912</v>
      </c>
      <c r="G558" s="270" t="s">
        <v>4910</v>
      </c>
      <c r="H558" s="270">
        <v>-40.700000000000003</v>
      </c>
      <c r="I558" s="270" t="s">
        <v>4911</v>
      </c>
    </row>
    <row r="559" spans="1:9" hidden="1">
      <c r="A559" s="270" t="s">
        <v>4905</v>
      </c>
      <c r="B559" s="270" t="s">
        <v>4906</v>
      </c>
      <c r="C559" s="270">
        <v>2045</v>
      </c>
      <c r="D559" s="270" t="s">
        <v>4925</v>
      </c>
      <c r="E559" s="270" t="s">
        <v>4920</v>
      </c>
      <c r="F559" s="270" t="s">
        <v>4912</v>
      </c>
      <c r="G559" s="270" t="s">
        <v>4910</v>
      </c>
      <c r="H559" s="270">
        <v>-46.8</v>
      </c>
      <c r="I559" s="270" t="s">
        <v>4911</v>
      </c>
    </row>
    <row r="560" spans="1:9" hidden="1">
      <c r="A560" s="270" t="s">
        <v>4905</v>
      </c>
      <c r="B560" s="270" t="s">
        <v>4906</v>
      </c>
      <c r="C560" s="270">
        <v>2055</v>
      </c>
      <c r="D560" s="270" t="s">
        <v>4925</v>
      </c>
      <c r="E560" s="270" t="s">
        <v>4920</v>
      </c>
      <c r="F560" s="270" t="s">
        <v>4912</v>
      </c>
      <c r="G560" s="270" t="s">
        <v>4910</v>
      </c>
      <c r="H560" s="270">
        <v>-51.6</v>
      </c>
      <c r="I560" s="270" t="s">
        <v>4911</v>
      </c>
    </row>
    <row r="561" spans="1:9" hidden="1">
      <c r="A561" s="270" t="s">
        <v>4905</v>
      </c>
      <c r="B561" s="270" t="s">
        <v>4906</v>
      </c>
      <c r="C561" s="270">
        <v>2025</v>
      </c>
      <c r="D561" s="270" t="s">
        <v>4925</v>
      </c>
      <c r="E561" s="270" t="s">
        <v>4920</v>
      </c>
      <c r="F561" s="270" t="s">
        <v>4909</v>
      </c>
      <c r="G561" s="270" t="s">
        <v>4913</v>
      </c>
      <c r="H561" s="270">
        <v>-3</v>
      </c>
      <c r="I561" s="270" t="s">
        <v>4911</v>
      </c>
    </row>
    <row r="562" spans="1:9" hidden="1">
      <c r="A562" s="270" t="s">
        <v>4905</v>
      </c>
      <c r="B562" s="270" t="s">
        <v>4906</v>
      </c>
      <c r="C562" s="270">
        <v>2035</v>
      </c>
      <c r="D562" s="270" t="s">
        <v>4925</v>
      </c>
      <c r="E562" s="270" t="s">
        <v>4920</v>
      </c>
      <c r="F562" s="270" t="s">
        <v>4909</v>
      </c>
      <c r="G562" s="270" t="s">
        <v>4913</v>
      </c>
      <c r="H562" s="270">
        <v>-5.3</v>
      </c>
      <c r="I562" s="270" t="s">
        <v>4911</v>
      </c>
    </row>
    <row r="563" spans="1:9" hidden="1">
      <c r="A563" s="270" t="s">
        <v>4905</v>
      </c>
      <c r="B563" s="270" t="s">
        <v>4906</v>
      </c>
      <c r="C563" s="270">
        <v>2045</v>
      </c>
      <c r="D563" s="270" t="s">
        <v>4925</v>
      </c>
      <c r="E563" s="270" t="s">
        <v>4920</v>
      </c>
      <c r="F563" s="270" t="s">
        <v>4909</v>
      </c>
      <c r="G563" s="270" t="s">
        <v>4913</v>
      </c>
      <c r="H563" s="270">
        <v>-8.6999999999999993</v>
      </c>
      <c r="I563" s="270" t="s">
        <v>4911</v>
      </c>
    </row>
    <row r="564" spans="1:9" hidden="1">
      <c r="A564" s="270" t="s">
        <v>4905</v>
      </c>
      <c r="B564" s="270" t="s">
        <v>4906</v>
      </c>
      <c r="C564" s="270">
        <v>2055</v>
      </c>
      <c r="D564" s="270" t="s">
        <v>4925</v>
      </c>
      <c r="E564" s="270" t="s">
        <v>4920</v>
      </c>
      <c r="F564" s="270" t="s">
        <v>4909</v>
      </c>
      <c r="G564" s="270" t="s">
        <v>4913</v>
      </c>
      <c r="H564" s="270">
        <v>-17</v>
      </c>
      <c r="I564" s="270" t="s">
        <v>4911</v>
      </c>
    </row>
    <row r="565" spans="1:9" hidden="1">
      <c r="A565" s="270" t="s">
        <v>4905</v>
      </c>
      <c r="B565" s="270" t="s">
        <v>4906</v>
      </c>
      <c r="C565" s="270">
        <v>2025</v>
      </c>
      <c r="D565" s="270" t="s">
        <v>4925</v>
      </c>
      <c r="E565" s="270" t="s">
        <v>4920</v>
      </c>
      <c r="F565" s="270" t="s">
        <v>4912</v>
      </c>
      <c r="G565" s="270" t="s">
        <v>4913</v>
      </c>
      <c r="H565" s="270">
        <v>-3</v>
      </c>
      <c r="I565" s="270" t="s">
        <v>4911</v>
      </c>
    </row>
    <row r="566" spans="1:9" hidden="1">
      <c r="A566" s="270" t="s">
        <v>4905</v>
      </c>
      <c r="B566" s="270" t="s">
        <v>4906</v>
      </c>
      <c r="C566" s="270">
        <v>2035</v>
      </c>
      <c r="D566" s="270" t="s">
        <v>4925</v>
      </c>
      <c r="E566" s="270" t="s">
        <v>4920</v>
      </c>
      <c r="F566" s="270" t="s">
        <v>4912</v>
      </c>
      <c r="G566" s="270" t="s">
        <v>4913</v>
      </c>
      <c r="H566" s="270">
        <v>-5.5</v>
      </c>
      <c r="I566" s="270" t="s">
        <v>4911</v>
      </c>
    </row>
    <row r="567" spans="1:9" hidden="1">
      <c r="A567" s="270" t="s">
        <v>4905</v>
      </c>
      <c r="B567" s="270" t="s">
        <v>4906</v>
      </c>
      <c r="C567" s="270">
        <v>2045</v>
      </c>
      <c r="D567" s="270" t="s">
        <v>4925</v>
      </c>
      <c r="E567" s="270" t="s">
        <v>4920</v>
      </c>
      <c r="F567" s="270" t="s">
        <v>4912</v>
      </c>
      <c r="G567" s="270" t="s">
        <v>4913</v>
      </c>
      <c r="H567" s="270">
        <v>-8.6999999999999993</v>
      </c>
      <c r="I567" s="270" t="s">
        <v>4911</v>
      </c>
    </row>
    <row r="568" spans="1:9" hidden="1">
      <c r="A568" s="270" t="s">
        <v>4905</v>
      </c>
      <c r="B568" s="270" t="s">
        <v>4906</v>
      </c>
      <c r="C568" s="270">
        <v>2055</v>
      </c>
      <c r="D568" s="270" t="s">
        <v>4925</v>
      </c>
      <c r="E568" s="270" t="s">
        <v>4920</v>
      </c>
      <c r="F568" s="270" t="s">
        <v>4912</v>
      </c>
      <c r="G568" s="270" t="s">
        <v>4913</v>
      </c>
      <c r="H568" s="270">
        <v>-10.8</v>
      </c>
      <c r="I568" s="270" t="s">
        <v>4911</v>
      </c>
    </row>
    <row r="569" spans="1:9" hidden="1">
      <c r="A569" s="270" t="s">
        <v>4905</v>
      </c>
      <c r="B569" s="270" t="s">
        <v>4906</v>
      </c>
      <c r="C569" s="270">
        <v>2025</v>
      </c>
      <c r="D569" s="270" t="s">
        <v>4925</v>
      </c>
      <c r="E569" s="270" t="s">
        <v>4920</v>
      </c>
      <c r="F569" s="270" t="s">
        <v>4909</v>
      </c>
      <c r="G569" s="270" t="s">
        <v>4924</v>
      </c>
      <c r="H569" s="270">
        <v>-27.8</v>
      </c>
      <c r="I569" s="270" t="s">
        <v>4911</v>
      </c>
    </row>
    <row r="570" spans="1:9" hidden="1">
      <c r="A570" s="270" t="s">
        <v>4905</v>
      </c>
      <c r="B570" s="270" t="s">
        <v>4906</v>
      </c>
      <c r="C570" s="270">
        <v>2035</v>
      </c>
      <c r="D570" s="270" t="s">
        <v>4925</v>
      </c>
      <c r="E570" s="270" t="s">
        <v>4920</v>
      </c>
      <c r="F570" s="270" t="s">
        <v>4909</v>
      </c>
      <c r="G570" s="270" t="s">
        <v>4924</v>
      </c>
      <c r="H570" s="270">
        <v>-36.299999999999997</v>
      </c>
      <c r="I570" s="270" t="s">
        <v>4911</v>
      </c>
    </row>
    <row r="571" spans="1:9" hidden="1">
      <c r="A571" s="270" t="s">
        <v>4905</v>
      </c>
      <c r="B571" s="270" t="s">
        <v>4906</v>
      </c>
      <c r="C571" s="270">
        <v>2045</v>
      </c>
      <c r="D571" s="270" t="s">
        <v>4925</v>
      </c>
      <c r="E571" s="270" t="s">
        <v>4920</v>
      </c>
      <c r="F571" s="270" t="s">
        <v>4909</v>
      </c>
      <c r="G571" s="270" t="s">
        <v>4924</v>
      </c>
      <c r="H571" s="270">
        <v>-44.3</v>
      </c>
      <c r="I571" s="270" t="s">
        <v>4911</v>
      </c>
    </row>
    <row r="572" spans="1:9" hidden="1">
      <c r="A572" s="270" t="s">
        <v>4905</v>
      </c>
      <c r="B572" s="270" t="s">
        <v>4906</v>
      </c>
      <c r="C572" s="270">
        <v>2055</v>
      </c>
      <c r="D572" s="270" t="s">
        <v>4925</v>
      </c>
      <c r="E572" s="270" t="s">
        <v>4920</v>
      </c>
      <c r="F572" s="270" t="s">
        <v>4909</v>
      </c>
      <c r="G572" s="270" t="s">
        <v>4924</v>
      </c>
      <c r="H572" s="270">
        <v>-49.8</v>
      </c>
      <c r="I572" s="270" t="s">
        <v>4911</v>
      </c>
    </row>
    <row r="573" spans="1:9" hidden="1">
      <c r="A573" s="270" t="s">
        <v>4905</v>
      </c>
      <c r="B573" s="270" t="s">
        <v>4906</v>
      </c>
      <c r="C573" s="270">
        <v>2025</v>
      </c>
      <c r="D573" s="270" t="s">
        <v>4925</v>
      </c>
      <c r="E573" s="270" t="s">
        <v>4920</v>
      </c>
      <c r="F573" s="270" t="s">
        <v>4912</v>
      </c>
      <c r="G573" s="270" t="s">
        <v>4924</v>
      </c>
      <c r="H573" s="270">
        <v>-27.8</v>
      </c>
      <c r="I573" s="270" t="s">
        <v>4911</v>
      </c>
    </row>
    <row r="574" spans="1:9" hidden="1">
      <c r="A574" s="270" t="s">
        <v>4905</v>
      </c>
      <c r="B574" s="270" t="s">
        <v>4906</v>
      </c>
      <c r="C574" s="270">
        <v>2035</v>
      </c>
      <c r="D574" s="270" t="s">
        <v>4925</v>
      </c>
      <c r="E574" s="270" t="s">
        <v>4920</v>
      </c>
      <c r="F574" s="270" t="s">
        <v>4912</v>
      </c>
      <c r="G574" s="270" t="s">
        <v>4924</v>
      </c>
      <c r="H574" s="270">
        <v>-34.5</v>
      </c>
      <c r="I574" s="270" t="s">
        <v>4911</v>
      </c>
    </row>
    <row r="575" spans="1:9" hidden="1">
      <c r="A575" s="270" t="s">
        <v>4905</v>
      </c>
      <c r="B575" s="270" t="s">
        <v>4906</v>
      </c>
      <c r="C575" s="270">
        <v>2045</v>
      </c>
      <c r="D575" s="270" t="s">
        <v>4925</v>
      </c>
      <c r="E575" s="270" t="s">
        <v>4920</v>
      </c>
      <c r="F575" s="270" t="s">
        <v>4912</v>
      </c>
      <c r="G575" s="270" t="s">
        <v>4924</v>
      </c>
      <c r="H575" s="270">
        <v>-41.1</v>
      </c>
      <c r="I575" s="270" t="s">
        <v>4911</v>
      </c>
    </row>
    <row r="576" spans="1:9" hidden="1">
      <c r="A576" s="270" t="s">
        <v>4905</v>
      </c>
      <c r="B576" s="270" t="s">
        <v>4906</v>
      </c>
      <c r="C576" s="270">
        <v>2055</v>
      </c>
      <c r="D576" s="270" t="s">
        <v>4925</v>
      </c>
      <c r="E576" s="270" t="s">
        <v>4920</v>
      </c>
      <c r="F576" s="270" t="s">
        <v>4912</v>
      </c>
      <c r="G576" s="270" t="s">
        <v>4924</v>
      </c>
      <c r="H576" s="270">
        <v>-45.8</v>
      </c>
      <c r="I576" s="270" t="s">
        <v>4911</v>
      </c>
    </row>
    <row r="577" spans="1:9" hidden="1">
      <c r="A577" s="270" t="s">
        <v>4905</v>
      </c>
      <c r="B577" s="270" t="s">
        <v>4906</v>
      </c>
      <c r="C577" s="270">
        <v>2025</v>
      </c>
      <c r="D577" s="270" t="s">
        <v>4925</v>
      </c>
      <c r="E577" s="270" t="s">
        <v>4920</v>
      </c>
      <c r="F577" s="270" t="s">
        <v>4909</v>
      </c>
      <c r="G577" s="270" t="s">
        <v>4923</v>
      </c>
      <c r="H577" s="270">
        <v>-22.7</v>
      </c>
      <c r="I577" s="270" t="s">
        <v>4911</v>
      </c>
    </row>
    <row r="578" spans="1:9" hidden="1">
      <c r="A578" s="270" t="s">
        <v>4905</v>
      </c>
      <c r="B578" s="270" t="s">
        <v>4906</v>
      </c>
      <c r="C578" s="270">
        <v>2035</v>
      </c>
      <c r="D578" s="270" t="s">
        <v>4925</v>
      </c>
      <c r="E578" s="270" t="s">
        <v>4920</v>
      </c>
      <c r="F578" s="270" t="s">
        <v>4909</v>
      </c>
      <c r="G578" s="270" t="s">
        <v>4923</v>
      </c>
      <c r="H578" s="270">
        <v>-27.5</v>
      </c>
      <c r="I578" s="270" t="s">
        <v>4911</v>
      </c>
    </row>
    <row r="579" spans="1:9" hidden="1">
      <c r="A579" s="270" t="s">
        <v>4905</v>
      </c>
      <c r="B579" s="270" t="s">
        <v>4906</v>
      </c>
      <c r="C579" s="270">
        <v>2045</v>
      </c>
      <c r="D579" s="270" t="s">
        <v>4925</v>
      </c>
      <c r="E579" s="270" t="s">
        <v>4920</v>
      </c>
      <c r="F579" s="270" t="s">
        <v>4909</v>
      </c>
      <c r="G579" s="270" t="s">
        <v>4923</v>
      </c>
      <c r="H579" s="270">
        <v>-36.200000000000003</v>
      </c>
      <c r="I579" s="270" t="s">
        <v>4911</v>
      </c>
    </row>
    <row r="580" spans="1:9" hidden="1">
      <c r="A580" s="270" t="s">
        <v>4905</v>
      </c>
      <c r="B580" s="270" t="s">
        <v>4906</v>
      </c>
      <c r="C580" s="270">
        <v>2055</v>
      </c>
      <c r="D580" s="270" t="s">
        <v>4925</v>
      </c>
      <c r="E580" s="270" t="s">
        <v>4920</v>
      </c>
      <c r="F580" s="270" t="s">
        <v>4909</v>
      </c>
      <c r="G580" s="270" t="s">
        <v>4923</v>
      </c>
      <c r="H580" s="270">
        <v>-42.5</v>
      </c>
      <c r="I580" s="270" t="s">
        <v>4911</v>
      </c>
    </row>
    <row r="581" spans="1:9" hidden="1">
      <c r="A581" s="270" t="s">
        <v>4905</v>
      </c>
      <c r="B581" s="270" t="s">
        <v>4906</v>
      </c>
      <c r="C581" s="270">
        <v>2025</v>
      </c>
      <c r="D581" s="270" t="s">
        <v>4925</v>
      </c>
      <c r="E581" s="270" t="s">
        <v>4920</v>
      </c>
      <c r="F581" s="270" t="s">
        <v>4912</v>
      </c>
      <c r="G581" s="270" t="s">
        <v>4923</v>
      </c>
      <c r="H581" s="270">
        <v>-22.7</v>
      </c>
      <c r="I581" s="270" t="s">
        <v>4911</v>
      </c>
    </row>
    <row r="582" spans="1:9" hidden="1">
      <c r="A582" s="270" t="s">
        <v>4905</v>
      </c>
      <c r="B582" s="270" t="s">
        <v>4906</v>
      </c>
      <c r="C582" s="270">
        <v>2035</v>
      </c>
      <c r="D582" s="270" t="s">
        <v>4925</v>
      </c>
      <c r="E582" s="270" t="s">
        <v>4920</v>
      </c>
      <c r="F582" s="270" t="s">
        <v>4912</v>
      </c>
      <c r="G582" s="270" t="s">
        <v>4923</v>
      </c>
      <c r="H582" s="270">
        <v>-25.8</v>
      </c>
      <c r="I582" s="270" t="s">
        <v>4911</v>
      </c>
    </row>
    <row r="583" spans="1:9" hidden="1">
      <c r="A583" s="270" t="s">
        <v>4905</v>
      </c>
      <c r="B583" s="270" t="s">
        <v>4906</v>
      </c>
      <c r="C583" s="270">
        <v>2045</v>
      </c>
      <c r="D583" s="270" t="s">
        <v>4925</v>
      </c>
      <c r="E583" s="270" t="s">
        <v>4920</v>
      </c>
      <c r="F583" s="270" t="s">
        <v>4912</v>
      </c>
      <c r="G583" s="270" t="s">
        <v>4923</v>
      </c>
      <c r="H583" s="270">
        <v>-32.6</v>
      </c>
      <c r="I583" s="270" t="s">
        <v>4911</v>
      </c>
    </row>
    <row r="584" spans="1:9" hidden="1">
      <c r="A584" s="270" t="s">
        <v>4905</v>
      </c>
      <c r="B584" s="270" t="s">
        <v>4906</v>
      </c>
      <c r="C584" s="270">
        <v>2055</v>
      </c>
      <c r="D584" s="270" t="s">
        <v>4925</v>
      </c>
      <c r="E584" s="270" t="s">
        <v>4920</v>
      </c>
      <c r="F584" s="270" t="s">
        <v>4912</v>
      </c>
      <c r="G584" s="270" t="s">
        <v>4923</v>
      </c>
      <c r="H584" s="270">
        <v>-38.9</v>
      </c>
      <c r="I584" s="270" t="s">
        <v>4911</v>
      </c>
    </row>
    <row r="585" spans="1:9" hidden="1">
      <c r="A585" s="270" t="s">
        <v>4905</v>
      </c>
      <c r="B585" s="270" t="s">
        <v>4906</v>
      </c>
      <c r="C585" s="270">
        <v>2025</v>
      </c>
      <c r="D585" s="270" t="s">
        <v>4925</v>
      </c>
      <c r="E585" s="270" t="s">
        <v>4920</v>
      </c>
      <c r="F585" s="270" t="s">
        <v>4909</v>
      </c>
      <c r="G585" s="270" t="s">
        <v>4922</v>
      </c>
      <c r="H585" s="270">
        <v>-45.9</v>
      </c>
      <c r="I585" s="270" t="s">
        <v>4911</v>
      </c>
    </row>
    <row r="586" spans="1:9" hidden="1">
      <c r="A586" s="270" t="s">
        <v>4905</v>
      </c>
      <c r="B586" s="270" t="s">
        <v>4906</v>
      </c>
      <c r="C586" s="270">
        <v>2035</v>
      </c>
      <c r="D586" s="270" t="s">
        <v>4925</v>
      </c>
      <c r="E586" s="270" t="s">
        <v>4920</v>
      </c>
      <c r="F586" s="270" t="s">
        <v>4909</v>
      </c>
      <c r="G586" s="270" t="s">
        <v>4922</v>
      </c>
      <c r="H586" s="270">
        <v>-50.8</v>
      </c>
      <c r="I586" s="270" t="s">
        <v>4911</v>
      </c>
    </row>
    <row r="587" spans="1:9" hidden="1">
      <c r="A587" s="270" t="s">
        <v>4905</v>
      </c>
      <c r="B587" s="270" t="s">
        <v>4906</v>
      </c>
      <c r="C587" s="270">
        <v>2045</v>
      </c>
      <c r="D587" s="270" t="s">
        <v>4925</v>
      </c>
      <c r="E587" s="270" t="s">
        <v>4920</v>
      </c>
      <c r="F587" s="270" t="s">
        <v>4909</v>
      </c>
      <c r="G587" s="270" t="s">
        <v>4922</v>
      </c>
      <c r="H587" s="270">
        <v>-55.7</v>
      </c>
      <c r="I587" s="270" t="s">
        <v>4911</v>
      </c>
    </row>
    <row r="588" spans="1:9" hidden="1">
      <c r="A588" s="270" t="s">
        <v>4905</v>
      </c>
      <c r="B588" s="270" t="s">
        <v>4906</v>
      </c>
      <c r="C588" s="270">
        <v>2055</v>
      </c>
      <c r="D588" s="270" t="s">
        <v>4925</v>
      </c>
      <c r="E588" s="270" t="s">
        <v>4920</v>
      </c>
      <c r="F588" s="270" t="s">
        <v>4909</v>
      </c>
      <c r="G588" s="270" t="s">
        <v>4922</v>
      </c>
      <c r="H588" s="270">
        <v>-59.7</v>
      </c>
      <c r="I588" s="270" t="s">
        <v>4911</v>
      </c>
    </row>
    <row r="589" spans="1:9" hidden="1">
      <c r="A589" s="270" t="s">
        <v>4905</v>
      </c>
      <c r="B589" s="270" t="s">
        <v>4906</v>
      </c>
      <c r="C589" s="270">
        <v>2025</v>
      </c>
      <c r="D589" s="270" t="s">
        <v>4925</v>
      </c>
      <c r="E589" s="270" t="s">
        <v>4920</v>
      </c>
      <c r="F589" s="270" t="s">
        <v>4912</v>
      </c>
      <c r="G589" s="270" t="s">
        <v>4922</v>
      </c>
      <c r="H589" s="270">
        <v>-45.9</v>
      </c>
      <c r="I589" s="270" t="s">
        <v>4911</v>
      </c>
    </row>
    <row r="590" spans="1:9" hidden="1">
      <c r="A590" s="270" t="s">
        <v>4905</v>
      </c>
      <c r="B590" s="270" t="s">
        <v>4906</v>
      </c>
      <c r="C590" s="270">
        <v>2035</v>
      </c>
      <c r="D590" s="270" t="s">
        <v>4925</v>
      </c>
      <c r="E590" s="270" t="s">
        <v>4920</v>
      </c>
      <c r="F590" s="270" t="s">
        <v>4912</v>
      </c>
      <c r="G590" s="270" t="s">
        <v>4922</v>
      </c>
      <c r="H590" s="270">
        <v>-50.2</v>
      </c>
      <c r="I590" s="270" t="s">
        <v>4911</v>
      </c>
    </row>
    <row r="591" spans="1:9" hidden="1">
      <c r="A591" s="270" t="s">
        <v>4905</v>
      </c>
      <c r="B591" s="270" t="s">
        <v>4906</v>
      </c>
      <c r="C591" s="270">
        <v>2045</v>
      </c>
      <c r="D591" s="270" t="s">
        <v>4925</v>
      </c>
      <c r="E591" s="270" t="s">
        <v>4920</v>
      </c>
      <c r="F591" s="270" t="s">
        <v>4912</v>
      </c>
      <c r="G591" s="270" t="s">
        <v>4922</v>
      </c>
      <c r="H591" s="270">
        <v>-54.5</v>
      </c>
      <c r="I591" s="270" t="s">
        <v>4911</v>
      </c>
    </row>
    <row r="592" spans="1:9" hidden="1">
      <c r="A592" s="270" t="s">
        <v>4905</v>
      </c>
      <c r="B592" s="270" t="s">
        <v>4906</v>
      </c>
      <c r="C592" s="270">
        <v>2055</v>
      </c>
      <c r="D592" s="270" t="s">
        <v>4925</v>
      </c>
      <c r="E592" s="270" t="s">
        <v>4920</v>
      </c>
      <c r="F592" s="270" t="s">
        <v>4912</v>
      </c>
      <c r="G592" s="270" t="s">
        <v>4922</v>
      </c>
      <c r="H592" s="270">
        <v>-57.9</v>
      </c>
      <c r="I592" s="270" t="s">
        <v>4911</v>
      </c>
    </row>
    <row r="593" spans="1:9" hidden="1">
      <c r="A593" s="270" t="s">
        <v>4905</v>
      </c>
      <c r="B593" s="270" t="s">
        <v>4921</v>
      </c>
      <c r="C593" s="270">
        <v>2045</v>
      </c>
      <c r="D593" s="270" t="s">
        <v>4925</v>
      </c>
      <c r="E593" s="270" t="s">
        <v>4694</v>
      </c>
      <c r="F593" s="270" t="s">
        <v>4912</v>
      </c>
      <c r="G593" s="270" t="s">
        <v>4922</v>
      </c>
      <c r="H593" s="270">
        <v>-271.3</v>
      </c>
      <c r="I593" s="270" t="s">
        <v>4911</v>
      </c>
    </row>
    <row r="594" spans="1:9" hidden="1">
      <c r="A594" s="270" t="s">
        <v>4905</v>
      </c>
      <c r="B594" s="270" t="s">
        <v>4921</v>
      </c>
      <c r="C594" s="270">
        <v>2055</v>
      </c>
      <c r="D594" s="270" t="s">
        <v>4925</v>
      </c>
      <c r="E594" s="270" t="s">
        <v>4694</v>
      </c>
      <c r="F594" s="270" t="s">
        <v>4912</v>
      </c>
      <c r="G594" s="270" t="s">
        <v>4923</v>
      </c>
      <c r="H594" s="270">
        <v>-228.2</v>
      </c>
      <c r="I594" s="270" t="s">
        <v>4911</v>
      </c>
    </row>
    <row r="595" spans="1:9" hidden="1">
      <c r="A595" s="270" t="s">
        <v>4905</v>
      </c>
      <c r="B595" s="270" t="s">
        <v>4921</v>
      </c>
      <c r="C595" s="270">
        <v>2055</v>
      </c>
      <c r="D595" s="270" t="s">
        <v>4925</v>
      </c>
      <c r="E595" s="270" t="s">
        <v>4694</v>
      </c>
      <c r="F595" s="270" t="s">
        <v>4912</v>
      </c>
      <c r="G595" s="270" t="s">
        <v>4924</v>
      </c>
      <c r="H595" s="270">
        <v>-265</v>
      </c>
      <c r="I595" s="270" t="s">
        <v>4911</v>
      </c>
    </row>
    <row r="596" spans="1:9" hidden="1">
      <c r="A596" s="270" t="s">
        <v>4905</v>
      </c>
      <c r="B596" s="270" t="s">
        <v>4921</v>
      </c>
      <c r="C596" s="270">
        <v>2055</v>
      </c>
      <c r="D596" s="270" t="s">
        <v>4925</v>
      </c>
      <c r="E596" s="270" t="s">
        <v>4694</v>
      </c>
      <c r="F596" s="270" t="s">
        <v>4912</v>
      </c>
      <c r="G596" s="270" t="s">
        <v>4913</v>
      </c>
      <c r="H596" s="270">
        <v>-174.7</v>
      </c>
      <c r="I596" s="270" t="s">
        <v>4911</v>
      </c>
    </row>
    <row r="597" spans="1:9" hidden="1">
      <c r="A597" s="270" t="s">
        <v>4905</v>
      </c>
      <c r="B597" s="270" t="s">
        <v>4921</v>
      </c>
      <c r="C597" s="270">
        <v>2055</v>
      </c>
      <c r="D597" s="270" t="s">
        <v>4925</v>
      </c>
      <c r="E597" s="270" t="s">
        <v>4694</v>
      </c>
      <c r="F597" s="270" t="s">
        <v>4912</v>
      </c>
      <c r="G597" s="270" t="s">
        <v>4910</v>
      </c>
      <c r="H597" s="270">
        <v>-285.2</v>
      </c>
      <c r="I597" s="270" t="s">
        <v>4911</v>
      </c>
    </row>
    <row r="598" spans="1:9" hidden="1">
      <c r="A598" s="270" t="s">
        <v>4905</v>
      </c>
      <c r="B598" s="270" t="s">
        <v>4921</v>
      </c>
      <c r="C598" s="270">
        <v>2055</v>
      </c>
      <c r="D598" s="270" t="s">
        <v>4925</v>
      </c>
      <c r="E598" s="270" t="s">
        <v>4694</v>
      </c>
      <c r="F598" s="270" t="s">
        <v>4912</v>
      </c>
      <c r="G598" s="270" t="s">
        <v>4922</v>
      </c>
      <c r="H598" s="270">
        <v>-326.7</v>
      </c>
      <c r="I598" s="270" t="s">
        <v>4911</v>
      </c>
    </row>
    <row r="599" spans="1:9" hidden="1">
      <c r="A599" s="270" t="s">
        <v>4905</v>
      </c>
      <c r="B599" s="270" t="s">
        <v>4921</v>
      </c>
      <c r="C599" s="270">
        <v>2055</v>
      </c>
      <c r="D599" s="270" t="s">
        <v>4925</v>
      </c>
      <c r="E599" s="270" t="s">
        <v>4694</v>
      </c>
      <c r="F599" s="270" t="s">
        <v>4909</v>
      </c>
      <c r="G599" s="270" t="s">
        <v>4923</v>
      </c>
      <c r="H599" s="270">
        <v>-249.2</v>
      </c>
      <c r="I599" s="270" t="s">
        <v>4911</v>
      </c>
    </row>
    <row r="600" spans="1:9" hidden="1">
      <c r="A600" s="270" t="s">
        <v>4905</v>
      </c>
      <c r="B600" s="270" t="s">
        <v>4921</v>
      </c>
      <c r="C600" s="270">
        <v>2055</v>
      </c>
      <c r="D600" s="270" t="s">
        <v>4925</v>
      </c>
      <c r="E600" s="270" t="s">
        <v>4694</v>
      </c>
      <c r="F600" s="270" t="s">
        <v>4909</v>
      </c>
      <c r="G600" s="270" t="s">
        <v>4924</v>
      </c>
      <c r="H600" s="270">
        <v>-281.60000000000002</v>
      </c>
      <c r="I600" s="270" t="s">
        <v>4911</v>
      </c>
    </row>
    <row r="601" spans="1:9" hidden="1">
      <c r="A601" s="270" t="s">
        <v>4905</v>
      </c>
      <c r="B601" s="270" t="s">
        <v>4921</v>
      </c>
      <c r="C601" s="270">
        <v>2055</v>
      </c>
      <c r="D601" s="270" t="s">
        <v>4925</v>
      </c>
      <c r="E601" s="270" t="s">
        <v>4694</v>
      </c>
      <c r="F601" s="270" t="s">
        <v>4909</v>
      </c>
      <c r="G601" s="270" t="s">
        <v>4913</v>
      </c>
      <c r="H601" s="270">
        <v>-185.4</v>
      </c>
      <c r="I601" s="270" t="s">
        <v>4911</v>
      </c>
    </row>
    <row r="602" spans="1:9" hidden="1">
      <c r="A602" s="270" t="s">
        <v>4905</v>
      </c>
      <c r="B602" s="270" t="s">
        <v>4921</v>
      </c>
      <c r="C602" s="270">
        <v>2055</v>
      </c>
      <c r="D602" s="270" t="s">
        <v>4925</v>
      </c>
      <c r="E602" s="270" t="s">
        <v>4694</v>
      </c>
      <c r="F602" s="270" t="s">
        <v>4909</v>
      </c>
      <c r="G602" s="270" t="s">
        <v>4910</v>
      </c>
      <c r="H602" s="270">
        <v>-302.3</v>
      </c>
      <c r="I602" s="270" t="s">
        <v>4911</v>
      </c>
    </row>
  </sheetData>
  <autoFilter ref="A2:I602" xr:uid="{00000000-0001-0000-0C00-000000000000}">
    <filterColumn colId="3">
      <filters>
        <filter val="FASOMGHG"/>
      </filters>
    </filterColumn>
    <filterColumn colId="5">
      <filters>
        <filter val="3% Growth"/>
      </filters>
    </filterColumn>
  </autoFilter>
  <mergeCells count="1">
    <mergeCell ref="A1:I1"/>
  </mergeCells>
  <pageMargins left="0.7" right="0.7" top="0.75" bottom="0.75" header="0.3" footer="0.3"/>
  <pageSetup paperSize="9"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00</v>
      </c>
      <c r="C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48088948893.57249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7091049402.95748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53990373704.8645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51047098355.2604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48249534800.778732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45587123855.41314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46704498869.57228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43232297641.14361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44941958129.06676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46651618616.989906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48361279104.91307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50308855640.01739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52256432175.12171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54204008710.22606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56151585245.330383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58099161780.43472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59321882165.03336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60544602549.63200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61767322934.23065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62990043318.829277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64212763703.42793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65748698255.534279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67284632807.64060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68820567359.74696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70356501911.853287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71892436463.95967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73814329266.95529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75736222069.95092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77658114872.94656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79580007675.942184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81501900478.9378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83892564245.885223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86283228012.83259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88673891779.78001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91064555546.727402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93455219313.674789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78173127084.48527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96283931112.61819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94539427169.23721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92883479900.38922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91309513085.46134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89811585909.15341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91445847198.2455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84163981705.27255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87028028194.76727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89892074684.262024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92756121173.7567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95974992063.53633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99193862953.31587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02412733843.0954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05631604732.87497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08850475622.6545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10649213667.974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12447951713.2944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14246689758.6144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16045427803.93437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17844165849.2543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20183755110.462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22523344371.6707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24862933632.8790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27202522894.0872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29542112155.2954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2528890846.2214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35515669537.1474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38502448228.073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41489226918.99936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44476005609.925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48231748882.3618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51987492154.798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55743235427.2348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59498978699.67139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63254721972.1078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27085474318.33997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28050393550.68842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22412412278.13945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7060633209.07100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1973802961.510563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7132721690.407974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7304114896.627865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6758169140.588268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7022614551.797214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287059963.0061607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7551505374.215107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7852486187.826502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8153467001.437897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8454447815.049295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8755428628.6606903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9056409442.272087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9244024414.873519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9431639387.474952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9619254360.076385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9806869332.677816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9994484305.279251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10230644549.45391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10466804793.62857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10702965037.8032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10939125281.977898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11175285526.15256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11471148136.99057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11767010747.82859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12062873358.66660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12358735969.504623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12654598580.3426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13022870501.97512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13391142423.60760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13759414345.24009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14127686266.872576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14495958188.50506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03815891198.15202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207631782396.3040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311447673594.45605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415263564792.60809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519079455990.76013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15084385094.43731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17733388040.51996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16595133230.00920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15514659923.04415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14487677263.89117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13510308986.39513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13682793907.61674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12530308348.84924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12895928061.2808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13261547773.712494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13627167486.14412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14031429928.18695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14435692370.22978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14839954812.27262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15244217254.315456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15648479696.3582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73505385073.15223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131362290449.9462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189219195826.7401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247076101203.53406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304933006580.3280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317865126181.4005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330797245782.4729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343729365383.5454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356661484984.6178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369593604585.6903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385077800543.4219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400561996501.1536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416046192458.8854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431530388416.61713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447014584374.3488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361983602701.3842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276952621028.4196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91921639355.4550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06890657682.49049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21859676009.525871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38002632770.84802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67572485289.59362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01358727934.39044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35144970579.18726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68931213223.9840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81956814109.3638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94982414994.7437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208008015880.1235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221033616765.50336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234059217650.8831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187247374120.7065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40435530590.5299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93623687060.35327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46811843530.176643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69849428616.93917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11050547033.03937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33207400090.0433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154239499470.0558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174230369406.05499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193255463881.4645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166102197617.38708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126568956033.6025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05464744621.8171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84360533210.031662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63256321798.24619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65149009134.23663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67041696470.2270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68934383806.21749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70827071142.207901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72719758478.19833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73626476395.44775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74533194312.69715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5439912229.94657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76346630147.195984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77253348064.44538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78493837107.94412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79734326151.442795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80974815194.94154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82215304238.440231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83455793281.93896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85083143345.53801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86710493409.13708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88337843472.7361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89965193536.335205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91592543599.934265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93668104552.16387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95743665504.393448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97819226456.62306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99894787408.852661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101970348361.08226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101934659042.1188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99623142650.40567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72771520905.54048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47282974513.16428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23056281467.396225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.7233297724588708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.8836590245911920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8606462243023890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.8388016283463994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81803848584358496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7982784279277875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7841707485969168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6971670448940893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6971670448940893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69716704489408932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6971670448940894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6971670448940893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6971670448940893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6971670448940894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69716704489408932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6971670448940893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6971670448940893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6971670448940893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6971670448940893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69716704489408921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6971670448940893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6971670448940894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6971670448940892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6971670448940894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69716704489408921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6971670448940894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6971670448940893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6971670448940893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6971670448940894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6971670448940893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6971670448940893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6971670448940893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6971670448940892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6971670448940893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69716704489408932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69716704489408932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3</v>
      </c>
      <c r="C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132181113151.88261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265170559849.88037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395224652010.39532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524069623775.07605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663977607204.29517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855831724043.0227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1043009034122.0415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1207259018142.3772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1395742315956.29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1590748813273.6443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1249615607076.580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1117078881030.453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841988424383.4072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564139728045.11853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283491099079.42981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150157716787.9099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302736211502.368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452876393324.436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600542099950.30701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749479114507.45508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894374538178.1794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049272989572.146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156662552330.3032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280096205844.2915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1395842130695.404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1344090938189.4287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1311569135691.7905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1266824256537.5398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1223662483206.6125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1203579856263.6265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1081206139688.5342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953955064653.0943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813192983242.4705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693728542547.28162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576066499482.62146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4473148557593.79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008440913249.480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5043518791772.361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5078948384411.404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5114735007598.7822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5150884085458.588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5133702709665.849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5005377708869.04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4802354108902.3418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4963539410132.918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4616268267864.481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4322059146088.686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4074879384480.834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3869399043767.555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3747835342681.5562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3525245609191.459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3265014131602.745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3044788212200.56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790677107869.348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2530920901311.0469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2282733627976.670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2078306970475.041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1894740101772.040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1637860410354.290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1423654357214.3613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1212393974818.149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1125154510537.2781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1054358603154.6819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973885162659.50415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895173611369.31653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832968567032.6915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782984267177.8704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729358686408.9135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664311799225.02698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615675089844.07019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569025639860.98621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193584014129.053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211964859060.7499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208650233057.1979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205302372411.06277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201920774754.89835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198504927545.08426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206211574694.2572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209657432279.0467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209863292730.78482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226423381883.61438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219952624691.6470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251490076108.9125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284532151945.00562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320167015406.46167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364150897617.27533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399632693122.88696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345369741555.530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295242735920.4028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241676500372.30215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187878381088.20969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135182101976.3698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131651935851.25673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129484660918.8494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122027771776.1541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117180233891.15416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112157051725.59578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109023129692.41393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107440568928.4540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104853126675.2718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102383518268.86139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101854070112.2767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94019397956.5961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85752667395.78245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76192132746.732544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68555290464.142853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61124724823.247833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725884291193.0482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866668683692.8908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926818246643.720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987570909076.675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048935787309.0564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110922182322.228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115363322723.216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095855319132.236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059884943281.824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104722521118.3262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036553458994.081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988294826112.3773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950308613427.0417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921922546319.2443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914079737176.98877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882110647067.4987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916636816094.2100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62779846811.997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998825860752.1514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031817284276.3811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068547190223.529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033621846542.186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009365022111.899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944072628750.2304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899338523332.91052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853502655501.8835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792299552219.6718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742673700590.6937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686230342390.7874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631025383348.02417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87458426736.3842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50960089769.1130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11903252359.3109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464865802571.3349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429341778593.78174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95192715794.59119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333071922155.0311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378957205920.2949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387656508388.2365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396443035842.6262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405318106756.9118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414283066312.1071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409759976050.8357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396289225984.8651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376946102507.2367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386025940422.74976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355500547013.3206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332972415853.3488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314063948256.7319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298368484773.750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289147794988.92224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272136606108.0980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263829914198.123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258801459783.949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50965863341.8473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42500322774.34799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35027617675.6981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59673451831.9904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87146787933.8563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02020453106.1616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21725955744.1001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39869438647.6418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41112889962.2837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47123110190.5885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49849730995.3317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52835178407.93042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62598800130.7102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36842814021.3314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09532355633.2563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277488582543.2898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252395902437.06339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228083082406.0302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53292361540.0315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74622833107.6765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78841020556.0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83101502354.4072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87404917814.68262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91751919199.0290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99707123387.464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03547858408.9370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204236771811.4328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20865037617.6783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15036262305.8546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06662495811.6842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00393310251.0905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196137486725.0241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196299822593.50699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191324492637.3440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196270816203.712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03695783017.1183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08972048671.7890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13627685312.6084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19072652848.608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17562522121.1910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18323703552.7586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10047165400.4590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06039657207.56384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01575611762.6037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90320688130.1803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81819584013.1517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71637302528.7374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61718230386.05685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54815559297.2629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69856189690.0941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84033735266.5549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94636939241.4286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209461259366.46936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225173590580.67358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52462254029.84005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64408199678.63802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70544045970.93600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76741414334.87913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83001234724.384918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89324455930.9197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90067312389.72952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88885557208.76124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86363481272.28082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90445688864.849976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85283139157.66911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86015738302.40316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87517503835.04670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89871682603.924591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94365223940.429367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96492966337.69818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97519341626.08895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99772129960.37332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00965080341.9646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01869217245.34053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03159015799.2678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01950585415.8951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01804293166.3221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97457213568.56629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95115605971.424545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92579321682.58973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94878670147.96035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98488460824.0674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01160269794.7096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03884647457.93738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08619474743.7140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06081398646.1988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03038021183.945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98267858334.69772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95829156120.702698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93734433124.565201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35917380244.07084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43301470837.23379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46699850394.17203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50132304362.46602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53599347803.320305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57101506211.24196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57422772464.31176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56513300074.40801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4753645972.130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57173288990.309273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3746200914.48784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49389647482.97594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45595694168.85593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42274853241.069626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39842110422.688896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36308534532.39339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34498184923.68908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33113900139.00318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31366486191.74719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29546594452.829929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27853223018.86439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28305793105.94578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29056730783.23569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28587341166.924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28666903935.8302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28662109115.73693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32406721891.59643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36575587518.03372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40386710177.56352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44186365954.086212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48862275434.06559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50344674619.02849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51579670067.85691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51881316789.45307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53358076070.795784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55045512878.725044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42761641955.36810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44174462535.00950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40768460894.36563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37328308418.29046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33853488890.370472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30343475637.48849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30469697430.85471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9941790957.65593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28964022719.02914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30194786788.289745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28336894258.96594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28889554552.46966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29692787108.87499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30783362791.34191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2614313920.632298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3634146731.79896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3305439571.78089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33393151123.77970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33122586505.67023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32762663790.938938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32531357575.372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2348525294.19294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32503589373.74596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31312011951.8868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30754764514.856026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30128032557.4210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30096000685.28266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30485653375.89109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30587387586.51306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30713367019.900242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31428297354.28069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31217618214.16388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30856723320.37120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29964951125.9428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29772978275.486473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29691697090.884739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24570262098.87349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28569541359.64233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29831790919.00216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31106696631.09555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32394449803.505318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33695245619.0233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33736243389.47929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33050591022.92427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31869665504.29244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33113757625.456848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30968731539.40248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9400603815.62041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8141422871.96666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7167381820.0014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6795040340.464241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5712114531.17332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3421380419.42338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1416104552.94499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9170056516.96947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16889305817.105124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14689610914.128952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14538608805.99256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14539166322.34900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13939211262.42376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3625033006.875534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3282272876.16025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5850481042.32145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8620385308.87789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21206011598.19884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23778704921.564621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26827174000.44945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25445587880.65606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23944980285.171951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2062912953.49965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0720349537.652309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9446654680.348122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29217920626.56279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33123769862.279156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33766379274.280903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34415431915.20356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35071025179.458954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35733258434.32203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36216889548.99255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35931101680.97930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35101084338.94634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36964690783.762886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35053480601.17937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31441373987.14434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28208652874.84825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25274246026.670994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22845453188.517792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19761097058.22119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21771032009.79478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24061142570.8118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26104980789.63896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28060013756.059208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30109265053.928989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29922273251.636803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30047755640.55006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28928824226.02465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28396823898.096046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27801237953.33921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24266114606.69184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21098671278.10863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7743393792.93964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4442556057.184509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1391783118.85536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1444625835.06332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1442030573.45282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1239300205.73152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1296444588.269791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1396465586.656202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681740392.64892519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2369669760.598428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3997388760.035248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5641428351.633479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7302035233.8251953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8979461102.2727642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10130047609.35365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11090048329.75842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11868867063.38789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13609640707.532766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13979340873.74396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15347650192.947704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16821867073.56495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18452411093.77949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20552839336.042931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22164409445.5602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22006722091.85782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22124398539.55812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22005019387.12027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21825783510.200089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21731802914.77247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21484365952.43804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21460788499.60076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20551471203.1471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20064701373.746887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9536629082.369755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20624114255.14670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21991819645.05378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23148212159.49393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24310188852.373901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25946829302.63906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24927457215.42908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23790542857.85945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22265781566.35187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21278072504.061054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20363726926.790577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04494681.9991785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207300692.5782052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311496557.30067807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425671774.97229362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531386460.12003261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1540336032.746035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2572214184.782401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3581963923.879670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4573589656.4792471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5575833627.499522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6606093943.131372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7710063165.470766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8465858600.089197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9340558336.233400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0160011793.26872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0792174657.85340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1570473257.33547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2237399362.15782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2906620140.809282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3828265067.72985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4786550187.767033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5670693199.42124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6258551410.1044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7204904570.956059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8222365259.76147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871648745.75243711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1748627927.183769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606250348.485569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3455899404.6721759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4378501850.429341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5216148743.426019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6026228826.867373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6710623226.018859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7534243269.4296942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8391766404.9351206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.754211842726117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.8427732862022179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8469773124791972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.8512234911168261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85551245928079211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8598448670434810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8795183027631836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8806988801857346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8684368431105263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92321724758713419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883865459895023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868505297988497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8614876199263014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8629989748280307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8844904465341854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8833214228016501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879397886158841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8864865228170341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8840894127856001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87926791999579323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877864105977300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8752223688347979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8817329208215681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8516507410803967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8387080426750879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8237967275660764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8148075552903170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8172989712909237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8120979485801571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80763408396217617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8185949686654466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8194184672286061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8162810545775108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7989396707445767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80012932895986988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80433664055376364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4</v>
      </c>
      <c r="C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9812166476605.54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21624747312313.1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21216242121418.13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20803640986064.19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20386881992868.21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9965901974302.65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9993140034610.62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9589814116809.10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8892890132335.78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9633710673216.344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8365121772696.68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7560600570900.04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16937264728212.5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6484691026274.20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6400915065422.164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5885593221896.97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5698802089702.95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5708179325375.88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5548852920030.06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5347841960643.924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5207310243259.6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5043438896040.35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5036356232392.28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4408431790092.46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4076283272647.828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3714853688898.73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505077800437.67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3486067067084.44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3340325057228.68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3207405465256.82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3326250569508.91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3251420631160.64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3112785040252.75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2748181235415.53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2681004930597.29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2661073338375.66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5192379710992.063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5667886359069.440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5561294620259.326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5453634121855.256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5344888708725.5342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5235041898493.073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5242385721754.2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5136836591844.576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4954297586592.421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5148789894680.9678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4816333872718.175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4571443692168.439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4374618019734.509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4222124561893.748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4163112354281.1714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3993670173331.591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3957381553795.982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3970582091594.541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3941196913645.375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3901156304685.501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3876410645393.994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3834777151671.842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3833111840544.099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673175953709.082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588635982192.9644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496626502369.489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443419892918.561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438850889923.029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401965389077.854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368346460753.0566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398938503321.293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379965766870.098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344718157937.002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3251829282089.122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3234806480469.3833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3229836130883.6763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87163562110.96548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94878997381.51008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92820187852.8160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90740735331.89309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88640327783.873978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86518646853.17712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86619937504.10986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84855411618.3862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81819353942.91824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85008866192.326157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79497836979.92765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75884770103.03561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73058116522.89202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70968912055.85171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70463673868.259567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68100952151.39753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56763071546.04741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46096282693.05077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34877372850.99610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3653405800.828388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12599498722.08285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12449341572.31916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12428872299.61522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11895616243.79881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11607277276.554585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11295265793.4437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0955031512.44889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0770883290.78197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0486080804.58755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0213370491.509912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0133991984.8379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0066058905.25310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9949689054.683595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9662138874.790189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9600237601.2958813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9574028635.1304417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5667899016.435524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6178935025.661694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6054483957.172603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5928785059.584275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5801819470.9902973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5673567947.409269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5674547499.920835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5553158608.763599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5348631883.438574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5550785960.9732895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5184716117.906716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4944446136.261496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4755539567.518580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4614666591.736918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4576654909.0836525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4417876272.488509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4360729045.050149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4358053562.19807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4308545042.919060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4247529489.4928584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4203289544.889490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4153195970.405240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4146367267.842642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3968468955.505549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3872276865.0545163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3768187441.33024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3706332719.836902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3696865364.857586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3652671978.015662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3612040166.6785045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3640228226.286123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3615825994.45512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3574024804.704517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3470733980.752530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3448498432.3855171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3439083906.819023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2671311244.0995374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2912165270.104012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2853510823.804297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2794268269.05536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2734428716.1410418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2673983095.271185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2674444762.839430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2617233524.608314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2520838977.918243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2616115281.1837711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2443584594.167866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2330344054.273502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2241311367.239509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2174917170.864779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2157002054.7230186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2082168824.01993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2055235032.428109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2053974066.791289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2030640439.396517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2001883484.9203317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1981032965.047688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1957423593.075247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1954205187.875561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1870360755.793463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1825024905.4397855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1775966999.486417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1746814536.922380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1742352521.840716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1721523941.244604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1702373950.3295143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1715659134.595641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1704158235.012812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1684457112.991021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1635775595.566040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1625295865.4821777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1620858752.4500504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2522224333.965933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749636200.119331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2694255277.208852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2638319068.369620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2581819180.0233593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2524747048.567815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2525182960.788206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471164714.760031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2380149995.653219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2470108903.9997339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2307207231.057431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2200286680.594399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2116222933.854312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2053534215.112956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2036618940.4635339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1965962172.928139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1940531569.569678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1939340981.820641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1917309616.096227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1890157601.2349138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1870470759.814098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1848179033.489429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1845140246.270178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765975201.74095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723169560.285815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676849592.6715772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649324147.929980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645111167.270224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625445045.294571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607363830.1896508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619907571.198133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609048534.618629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590446933.060827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544482342.942189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534587484.1415637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530398001.5898008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283352112053.1249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309289101015.8100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303460420617.1723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297573297996.2229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291626849753.36133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285620174594.459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286022065857.1993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280264600898.9156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70306570368.6452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280919438263.79846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262781878999.4129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50894022319.2442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41604780066.3768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34753926780.2563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33144182730.15717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25390014624.442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22749073003.9087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22891582751.9171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220640318609.8685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217797466863.50845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215812793311.0836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213495829045.480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213404041243.2651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204500698361.8551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99794907929.12524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94673227661.1569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91703152732.7758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91440908518.492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189379630352.2802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187500288778.29822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189195211906.453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188139933097.5879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186178739457.4715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181009010517.3357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180062255617.19061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79786393780.62537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5</v>
      </c>
      <c r="C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26941459045.574638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53882918091.149269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80824377136.723892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107765836182.29854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134707295227.8732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23558379993.53257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47116759987.065147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70675139980.597733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94233519974.130295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117791899967.66284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290883403790.92316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463974907614.18341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637066411437.44373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810157915260.70386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983249419083.96448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7056080205.393055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5839519388.315753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4342304232.8059559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2870400061.1803136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1423170415.700264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18523587023.438244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37047174046.876488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55570761070.314713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74094348093.752975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92617935117.191208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180356140688.92093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268094346260.6506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355832551832.38037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443570757404.10999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531308962975.8397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620853290302.94104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710397617630.04199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799941944957.14307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889486272284.24426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979030599611.3450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839263297042.49585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699495994473.64624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559728691904.79688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419961389335.94751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280194086767.09814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551390420685.1991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456323476830.9212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339325076809.64258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224304578632.67313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111212246938.45241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39164211171.029152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76445846582.804337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114668769874.20648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152891693165.60867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191114616457.01083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266507471147.62091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341900325838.23108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417293180528.84143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492686035219.45154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568078889910.06165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627627731803.5542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687176573697.04675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746725415590.53906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806274257484.03186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865823099377.52417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822538876158.19739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779254652938.87073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735970429719.54419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692686206500.21729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649401983280.890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579105942432.59412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508809901584.29742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438513860736.00092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368217819887.70428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297921779039.40759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276464560197.84979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255007341356.29199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233550122514.7341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212092903673.1763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190635684831.6185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295423654339.99982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379107600529.1248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448745940468.3266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517207018146.03442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584520436428.73523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650714813927.0085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661525963988.6538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662412747675.01636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679198903603.08777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695985059531.15894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712771215459.23047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671395013748.28479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630018812037.33911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588642610326.3938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547266408615.44818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505890206904.50256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461319833600.54852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416749460296.59442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372179086992.6402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327608713688.68622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283038340384.73199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272175185668.9244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261312030953.11679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250448876237.309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239585721521.50156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228722566805.6939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224766295523.83926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220810024241.9844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216853752960.12973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212897481678.27499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208941210396.4202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195958517298.17871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182975824199.93713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169993131101.69556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157010438003.45404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144027744905.21252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21851316204.988949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38366713748.67846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53667166815.307579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68708959982.8806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83498597387.908081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98042366913.018723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89029052661.27717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79032005181.791183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71174716571.410767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63317427961.030365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55460139350.649956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55320823082.471573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55181506814.293198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55042190546.114845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54902874277.936478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54763558009.758095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49612080789.020691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44460603568.283287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39309126347.545868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34157649126.808479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29006171906.071064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33795677746.695415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38585183587.319771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43374689427.94413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48164195268.568474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52953701109.192825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45238916471.367432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37524131833.542015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29809347195.716606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22094562557.891201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14379777920.06579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13613542104.17671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12847306288.287624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12081070472.398542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11314834656.509457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10548598840.620375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13203635092.113834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25316160739.614449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36658188948.782967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47808475916.113785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58771843073.982658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69552951548.556213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68612614114.894554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66712238748.051071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66460925627.701897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66209612507.352699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65958299387.003525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60454825381.963722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54951351376.92392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49447877371.884132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43944403366.84433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38440929361.80452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42838760380.829193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47236591399.853867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51634422418.878517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56032253437.903206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60430084456.927856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53755533848.767464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47080983240.607079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40406432632.446701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33731882024.286293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27057331416.125908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25924549243.441193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24791767070.756474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23658984898.071754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22526202725.387035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21393420552.702312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18947000179.995934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16500579807.289557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14054159434.583176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11607739061.876799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9161318689.1704216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11858362872.223837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23344894685.318184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34129064401.62746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44730923683.201431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55155056819.909325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65405895680.083954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59233230704.730957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52411976187.427841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47014356168.724197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41616736150.020569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36219116131.316933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39052866960.671577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41886617790.026222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44720368619.38089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47554119448.735542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50387870278.090187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47700422702.235626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45012975126.38105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42325527550.526474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39638079974.671913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36950632398.817337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32692033349.098412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28433434299.37948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24174835249.660561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19916236199.941631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15657637150.2227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14776824962.071499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13896012773.92029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13015200585.76908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12134388397.617882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11253576209.466675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10025411698.327839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8797247187.1890011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7569082676.0501661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6340918164.9113283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5112753653.7724924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3278707757.8127847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16630482711.004019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29614568758.57465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42379153960.531395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54929757778.798111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67271716160.536079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64976636051.594528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61819609200.8536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60224256086.044884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58628902971.236176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57033549856.42749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55482651139.062119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53931752421.696747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52380853704.331406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50829954986.966034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49279056269.600662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40749558373.858849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32220060478.117035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23690562582.375214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15161064686.633404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6631566790.8915777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8500977535.252884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10370388279.61419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12239799023.975502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14109209768.336807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15978620512.698112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13690692953.297148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11402765393.896177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9114837834.4952087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6826910275.0942373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4538982715.6932669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4217449041.0298219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3895915366.366375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3574381691.702929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3252848017.0394831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2931314342.3760371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7394335417.8566647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13900879195.078213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19980645284.75094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25957630647.85360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31834419758.743092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37613511161.443878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37491054044.058472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36830860624.14584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37071741774.891693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37312622925.637535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37553504076.383377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32308182746.099907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27062861415.816441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21817540085.532982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16572218755.249516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11326897424.966043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13245016464.484373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15163135504.002703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17081254543.521025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18999373583.03936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20917492622.557686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19473400386.205353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18029308149.853024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16585215913.5007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15141123677.148361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13697031440.79603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11892557890.375092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10088084339.954147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8283610789.5332012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6479137239.1122589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4674663688.6913147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58892505736.450165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113110347784.209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167328189831.9678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221546031879.72668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275763873927.48566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4825877187.8875542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8771501432.4344006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12443720455.598661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16053859238.543417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19603478820.91367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23094088339.863972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22205585300.882004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21026015980.021893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20380144330.55022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19734272681.078552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19088401031.606884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18143143365.41087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17197885699.21485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16252628033.0188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15307370366.822834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14362112700.62682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14285374744.462072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14208636788.29731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14131898832.132561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14055160875.967813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13978422919.803057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19680559758.149994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25382696596.496937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31084833434.84388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36786970273.190811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42489107111.53775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87572242347.337158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132655377583.1365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177738512818.93591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222821648054.73529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267904783290.53464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261143295515.51279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254381807740.49084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247620319965.46906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240858832190.44714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234097344415.42532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3216923860.9824777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6257813479.0038805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9109448579.8457603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11912875719.517048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14669307112.054371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17379914666.99111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16233507859.415051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14891018019.038088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13938690618.679831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12986363218.321579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12034035817.963326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13115999295.131824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14197962772.30032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15279926249.468828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16361889726.637331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17443853203.805828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53856220765.247101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90268588326.68837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126680955888.12961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163093323449.57092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199505691011.01215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223855746003.13202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248205800995.25189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272555855987.371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296905910979.49158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321255965971.61145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303299172207.47546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285342378443.33942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267385584679.20331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249428790915.06729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231471997150.93118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226432348413.31265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221392699675.69409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216353050938.0755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211313402200.45694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206273753462.83841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2717707631.9819369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4046513681.28842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5236579074.489377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6406525965.7652578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7556860245.2188005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8688070982.7801819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10539341514.737293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12176056294.87457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14066077707.022104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15956099119.169634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17846120531.317169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29142964861.87674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40439809192.436302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51736653522.995888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63033497853.555458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74330342184.115021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101264365484.68761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128198388785.26016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155132412085.83267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182066435386.4053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209000458686.97784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203108441738.15189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197216424789.3259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191324407840.5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185432390891.67398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179540373942.84802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180412437788.3895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181284501633.931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182156565479.4724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183028629325.01395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183900693170.55542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157767261535.76367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131633829900.9718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105500398266.18013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79366966631.388367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53233534996.596634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3550211210.827093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4321902047.730046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4928790885.534178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5525420039.8609018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6112047495.7404871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6688922660.5443611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7276979516.7037849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7740095161.5133715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8378108561.558076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9016121961.6027813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9654135361.6474876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23573443185.65267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37492751009.6578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51412058833.663071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65331366657.668266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79250674481.673447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93877117090.404556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108503559699.13564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123130002307.86668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137756444916.59784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152382887525.3288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145446311690.6911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38509735856.0534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31573160021.4157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24636584186.77794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117700008352.1402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103664008991.0709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89628009630.00172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75592010268.93248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61556010907.86322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47520011546.79396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45013354356.961288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42506697167.12858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40000039977.29589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37493382787.463203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34986725597.630524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8764434692.2235298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8551457471.711909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7967744025.378004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7393898473.834484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6829672683.7795353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6274826772.013443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6686815923.826295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6988312091.936998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7450521794.016450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7912731496.0959034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8374941198.1753569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9699272697.59322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31023604197.01109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2347935696.428963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53672267195.84684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64996598695.26470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63931043869.77331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62865489044.28190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61799934218.79048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60734379393.299103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59668824567.80768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55224560567.22806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50780296566.6484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46336032566.06884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41891768565.48922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37447504564.90961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37083402678.48918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36719300792.06875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36355198905.648315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35991097019.227882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35626995132.80744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32827591634.52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30028188136.2345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27228784637.94809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24429381139.661644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21629977641.375198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8802863521.867406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8904319283.57425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8628036434.1731701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8356424249.988737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8089365284.7361403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7826745997.0632906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7432832499.361304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6944735107.906263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6635281302.8723335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6325827497.8384047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6016373692.804475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6291916303.8537102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6567458914.9029455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6843001525.9521837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7118544137.00142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7394086748.050654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7723784174.5587368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8053481601.066815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8383179027.57489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8712876454.0829735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9042573880.59105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8935055693.4821167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8827537506.373182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8720019319.264247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8612501132.1553135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8504982945.046375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10327083828.05775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12149184711.06912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13971285594.080494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15793386477.091866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17615487360.103237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15539990812.49169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13464494264.88015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11388997717.26860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9313501169.6570625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7238004622.0455198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743001399710.972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810458239113.916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1802313752779.008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794306952041.000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786434374724.5674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778692673767.122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803950033025.002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802286112530.066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843979028564.374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885671944598.6829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927364860632.991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980954201331.715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2034543542030.43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2088132882729.162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2141722223427.886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2195311564126.609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2359035795727.90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2522760027329.205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2686484258930.50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2850208490531.8008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3013932722133.097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3074116202851.287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3134299683569.477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3194483164287.66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3254666645005.856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3314850125724.045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3312582164054.050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3310314202384.053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3308046240714.058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3305778279044.0615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3303510317374.064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3312454209784.216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3321398102194.367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3330341994604.518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3339285887014.6689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348229779424.820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658365585290.7102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741271253799.4970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794641746372.05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847109990745.7296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898698674416.63049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949429730551.8127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987932250741.170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010862030518.577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057536158151.078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104210285783.5798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150884413416.081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1269380420722.475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1387876428028.869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1506372435335.264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1624868442641.6589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1743364449948.05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1855992326481.69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1968620203015.344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081248079548.989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193875956082.636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306503832616.280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334683067530.871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362862302445.460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2391041537360.051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2419220772274.6411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2447400007189.23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2478090200165.596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2508780393141.961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2539470586118.326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2570160779094.6914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2600850972071.055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2611363298169.265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2621875624267.473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2632387950365.681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2642900276463.8901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2653412602562.099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218159978502.2785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235607785099.5636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243439547665.6681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251138911347.5074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58709205383.2820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66153648318.4554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80314933660.0181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89948822929.5112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306319910310.3199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322690997691.1286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339062085071.937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365862477328.7703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392662869585.603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419463261842.4367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446263654099.2699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473064046356.1029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488622765519.4219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504181484682.7409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519740203846.059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535298923009.37878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550857642172.6975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549522610707.0628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548187579241.4281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546852547775.7935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545517516310.15863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544182484844.5240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548401521759.9549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552620558675.3856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556839595590.8164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561058632506.24719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565277669421.6778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575273959811.626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585270250201.574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595266540591.5220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605262830981.47021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615259121371.41846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82518785262.28938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8782303156.27922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91414292663.0371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94001787399.7927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96545906210.475952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99047730738.94612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100146121481.972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99760191319.27038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01781211980.3948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03802232641.51929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05823253302.6437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18107153103.1560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30391052903.6683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42674952704.1806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54958852504.69302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67242752305.2052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69704440366.2645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172166128427.3237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74627816488.382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77089504549.44217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79551192610.5013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80413733473.0196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81276274335.5379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182138815198.056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183001356060.57468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183863896923.0930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183542518656.609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183221140390.1253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82899762123.6415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82578383857.15775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82257005590.6738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86025329245.4137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89793652900.1535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93561976554.893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97330300209.63327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201098623864.37314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40288966404.17166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44236727773.85958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46396263678.40267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48519291818.32968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50606730200.202812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52659466308.08830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53242459393.853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53036349022.60234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4109888622.85474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55183428223.10714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6256967823.35954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8024052275.99440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59791136728.62927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61558221181.26416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63325305633.899033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65092390086.5338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65939750872.05078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66787111657.5676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67634472443.08451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68481833228.601425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69329194014.11828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69028998456.64376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68728802899.16926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68428607341.69475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68128411784.22023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67828216226.74572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69108981959.1076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70389747691.469528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71670513423.83142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72951279156.193329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74232044888.5552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75609537000.31552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76987029112.075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78364521223.8360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79742013335.59639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81119505447.356689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27427109825.63318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8129252482.88617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27647892022.98918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27174669142.24918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26709379217.042912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26251824427.21048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27412005614.1964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8137004467.27733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29520834121.98548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30904663776.693638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32288493431.40179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33370111357.43854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34451729283.47529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35533347209.51205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6614965135.548798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7696583061.585548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9669627453.997086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41642671846.40861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43615716238.82012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45588760631.231682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47561805023.64319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47850065850.30864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48138326676.974083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48426587503.63954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48714848330.304977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49003109156.97042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49280974182.50511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49558839208.03979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49836704233.57447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50114569259.109161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50392434284.64383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50052197161.70397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49711960038.76409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49371722915.82423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49031485792.884369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48691248669.944511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18560542263.20689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20477740465.28792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21569449394.56831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22642702574.84468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23697964085.440258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24735682575.65864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23797322671.89337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22546567319.43588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1867766073.26193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21188964827.087978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20510163580.91403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1304939601.59280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2099715622.27158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2894491642.95037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3689267663.629158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4484043684.30793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4380984379.89780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4277925075.48767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24174865771.07754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24071806466.667419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23968747162.25728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24180268200.82984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24391789239.4024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24603310277.974998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24814831316.547558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25026352355.12012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24788976462.03228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24551600568.94444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24314224675.85660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24076848782.768768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23839472889.6809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24158027968.57802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24476583047.47511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4795138126.37221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5113693205.26931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25432248284.166412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12427311121.21711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13277062154.52027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13581500498.87402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13880792198.80646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14175066669.34479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14464449022.6389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14106305906.89111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13556325691.79381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13345381917.86169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13134438143.929571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12923494369.99745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13240754804.5010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13558015239.0046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13875275673.508194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14192536108.011776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14509796542.51535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15157276318.44563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15804756094.37591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16452235870.30618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17099715646.236465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17747195422.166737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17852089478.71493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17956983535.2631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18061877591.81132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18166771648.359524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18271665704.907719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18493382500.35295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18715099295.79819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8936816091.24343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9158532886.688667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9380249682.133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9035602018.11885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8690954354.10379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8346306690.08873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8001659026.073685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7657011362.058632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9203817479.856613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8722925520.917741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7857097182.9942656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7005905997.93889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6168983906.9967232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5345975088.876629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6702197051.694652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7915962473.523193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9290811105.328359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10665659737.133528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12040508368.93869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12624313950.48927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13208119532.03985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13791925113.590439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14375730695.141022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14959536276.69159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15441200182.51567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5922864088.33975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6404527994.16382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6886191899.987909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7367855805.81198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6743298141.23006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6118740476.64815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15494182812.06623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14869625147.48432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4245067482.902405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14414618261.96549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14584169041.028576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14753719820.0916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14923270599.154743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15092821378.21782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15610318430.97983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6127815483.74184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16645312536.50385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17162809589.265867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17680306642.027878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7094506340.1130056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8312254866.438847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9206203975.1282997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10085040538.77037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10949144570.101341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11798883446.9398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11721653557.8434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11477608449.811937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11515286121.156754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11552963792.501572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11590641463.84639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1698601242.13467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11806561020.422958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11914520798.71124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12022480576.999533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12130440355.28781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11855285994.70270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11580131634.11759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11304977273.53248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11029822912.947374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10754668552.36226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10917481302.3288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11080294052.295517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11243106802.26214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1405919552.22877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1568732302.19540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1990046350.123188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2411360398.05096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2832674445.97875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3253988493.906534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3675302541.83431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3126784226.56075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2578265911.28719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2029747596.01363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1481229280.740078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0932710965.46652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23949886772.79659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25151449965.19526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25309522596.20152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25464922950.07972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25617718222.615814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25767973375.42548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25876877552.17366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25608126025.54160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25961309435.78554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26314492846.029495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26667676256.27344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27774344088.50149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28881011920.72955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29987679752.95761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31094347585.185677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32201015417.41372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32407539121.98094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32614062826.54816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32820586531.11537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33027110235.68261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33233633940.24982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33153834775.76105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33074035611.272297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32994236446.7835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32914437282.294781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32834638117.806023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32572899605.56359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32311161093.32114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32049422581.07872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31787684068.836281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31525945556.59383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31754453078.84954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31982960601.10525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32211468123.36095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32439975645.616661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32668483167.872375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10156848713.45906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10176245343.50113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9761467793.085538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9353702212.763536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8952772282.9321384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8558507546.380574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8840387066.764904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8985022104.645929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9342130442.724880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9699238780.8038311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0056347118.88278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9950432378.259380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9844517637.635978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9738602897.012580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9632688156.3891811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9526773415.7657814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9669776778.542507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9812780141.319229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9955783504.095947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10098786866.872673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10241790229.64939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10043585550.01475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9845380870.380115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9647176190.745477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9448971511.110836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9250766831.476198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9342885876.37998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9435004921.283763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9527123966.1875458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9619243011.0913296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9711362055.995109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9789851204.211713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9868340352.428316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9946829500.644918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0025318648.861521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0103807797.078125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3502792981.53936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3821229792.665307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3984617794.471409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4145243660.811981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4303176847.0072718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4458484499.080604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361777420289.1010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701856033763.5373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050629746428.245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1399403459092.9534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1748177171757.661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1818457931547.458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1888738691337.255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1959019451127.054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2029300210916.8516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2099580970706.649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2110388015609.344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2121195060512.039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2132002105414.733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2142809150317.429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2153616195220.123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2163804251171.237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2173992307122.350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2184180363073.465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2194368419024.5781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2204556474975.691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2213695484258.858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2222834493542.025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2231973502825.191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2241112512108.3584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2250251521391.524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2258772479334.971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2267293437278.418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2275814395221.865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2284335353165.312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2292856311108.7593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214187638081.671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1311790935358.559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1355866876231.618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1399197696789.132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1441802133465.567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1483698299733.8933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1175839962642.1267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861336321398.3238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575093275022.1846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288850228646.04565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2607182269.9065814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2513520998.280520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2419859726.65446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2326198455.028400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2232537183.4023399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2138875911.7762797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2241608453.78324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2344340995.790213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2447073537.797180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2549806079.8041477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652538621.811114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633325195.728774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614111769.646434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594898343.564094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575684917.4817543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2556471491.399414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2455376654.652674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2354281817.9059329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2253186981.1591921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2152092144.4124513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2050997307.6657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2024016038.845982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1997034770.0262542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1970053501.20652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1943072232.3867977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1916090963.56707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1730783899.949066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1722708851.8587127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1640842121.033350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1560359378.004897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1481225821.6866949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403407808.081911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11475039580.4904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21042257073.31128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30885270129.28507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40728283185.258858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50571296241.23264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52644617191.943367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54717938142.654106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56791259093.364853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58864580044.0756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60937900994.786316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61239086250.82570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61540271506.86508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61841456762.90442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62142642018.943825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62443827274.983192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62692185306.19186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62940543337.400543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63188901368.60926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63437259399.817924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63685617431.026604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63910015859.25453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64134414287.482452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64358812715.71038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64583211143.938309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64807609572.16620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65092878095.79924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65378146619.43226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65663415143.065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65948683666.698326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66233952190.331375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720379414.71540284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9394429512.394851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17889820928.19564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26241594565.06634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34453361766.098511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42528613802.032539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33892730629.348209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25057303866.89238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7036468170.99855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9015632475.1047306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994796779.210907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1002315311.268381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1009833843.325854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1017352375.383328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1024870907.440802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1032389439.498275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900207952.63156199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768026465.7648485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635844978.89813495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503663492.0314216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371482005.16470802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353598679.8627187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335715354.56072944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317832029.25874025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299948703.95675087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282065378.6547615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319231975.577748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356398572.5007350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393565169.42372173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430731766.34670848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467898363.2696951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561675785.3084609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655453207.3472266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749230629.38599253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843008051.4247582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936785473.46352422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34643426618.41117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28763883405.704803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21504810972.61718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14368455882.25192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7351732343.7606907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451657164.73407072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487685307.80129206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515453886.0343019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554943682.58320856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594433479.13211513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633923275.68102193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538902157.0225216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443881038.364021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348859919.7055211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253838801.04702085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158817682.38852063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169341464.7876771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179865247.1868336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190389029.5859900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00912811.98514664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211436594.3843030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325896348.37541544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440356102.36652792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554815856.357640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669275610.34875262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783735364.3398650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837890907.1703456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892046450.00082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946201992.83130646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1000357535.6617868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1054513078.4922671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912461751.4176815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770410424.3430957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628359097.2685098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486307770.19392413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344256443.11933833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440424386.0880801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449583490.1439731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439773982.33456212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430130307.9347069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420648296.97782874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411323918.1431915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360250220.80707228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305686768.2488408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259781709.5747043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213876650.90056789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167971592.2264314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220584713587.8434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441001455583.4605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661418197579.07788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881834939574.69482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1102251681570.3115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1108242068394.274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1114232455218.2368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1120222842042.1992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1126213228866.1619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1132203615690.124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1137410874459.629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1142618133229.135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1147825391998.6418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1153032650768.1477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1158239909537.653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926646695603.9451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695053481670.2366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463460267736.5284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231867053802.82004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273839869.1115734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311017164.7891225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348194460.4666716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385371756.1442206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422549051.82176977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459726347.49931896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294665915.285983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307374759.35363096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307280452.75783199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307187740.4504146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307096582.34217453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307006939.6768221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188520829791.87061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367683007112.5295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551376167359.5488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735069327606.56824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918762487853.5877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735141520286.39502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551520552719.20227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367899585152.00977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184278617584.81705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657650017.62436879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585466966.7362747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513283915.84818041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441100864.9600860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368917814.07199186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296734763.1838975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325478264.46016359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354221765.7364296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382965267.0126958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411708768.28896177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440452269.56522793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236727573694.1754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473014695118.78564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709301816543.3957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945588937968.00598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1181876059392.616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1186431928411.7307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1190987797430.844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1195543666449.959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1200099535469.0732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1204655404488.1877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129091578.87253989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161405815551.1788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319927339700.614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475768998014.9555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628998177102.198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779680023055.3107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617674399463.13879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452187584948.31421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301546197122.45123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150904809296.58832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263421470.72539771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258925799.7049821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254430128.68456668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249934457.66415125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245438786.64373583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240943115.62332028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296179823.8534115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351416532.0835026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406653240.31359369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461889948.54368496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517126656.7737759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446564014.75494939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376001372.73612273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305438730.7172961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234876088.69846949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164313446.67964286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194848189.06919912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225382931.4587553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255917673.84831154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286452416.23786777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316987158.62742394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319432273.64169186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321877388.65595967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324322503.6702275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26767618.68449533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329212733.69876325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638413826156.70496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528416571371.01318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393025263934.29224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259922797341.83765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129051617510.63405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356083954.3284688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322947492.39494157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286257429.5100674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257329212.23009482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228400994.95012212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199472777.67014951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255256400.02332494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311040022.3765003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366823644.7296759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422607267.08285135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478390889.43602681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382712711.5488215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287034533.66161615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191356355.7744107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95678177.887205407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54958030.617363483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109916061.2347269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164874091.8520904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219832122.46945393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274790153.08681744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219832122.46945399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164874091.8520904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109916061.23472697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54958030.617363483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231719836.52333987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216868752.1610759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192373102.4541752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168291560.895112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144613714.52102214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121329496.5861940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159984947.9715828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195028721.2966538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233917635.06872043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272806548.84078711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311695462.61285383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249356370.09028301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187017277.5677122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124678185.04514153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62339092.522570767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50907507.90421691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01815015.80843383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152722523.7126506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203630031.61686766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254537539.52108455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203630031.616867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152722523.71265072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101815015.80843385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50907507.904216908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28147962.11967158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56295924.239343159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84443886.359014735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112591848.47868632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140739810.5983578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159514714.795102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178289618.9918460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197064523.18859014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215839427.38533422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234614331.58207834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293227138.005889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281215205.7277843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256883055.8714126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232962250.1365693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209442445.06325379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186313641.0977461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170531162.86016431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152814564.80463713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139196579.02545553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125578593.24627393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111960607.46709232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137397955.85489446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162835304.2426965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188272652.6304988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213710001.01830089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239147349.4061030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191317879.52488244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143488409.643661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95658939.76244115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47829469.881220594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3171883.8461614498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6343767.6923228996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9515651.5384843498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12687535.384645799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15859419.230807247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33123762.630732626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50388106.030657999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67652449.430583373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84916792.830508769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102181136.230434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85078040.430284888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67974944.630135641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50871848.82998639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33768753.029837154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16665657.22968792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83298643.03773342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126838166.0127672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166077312.6161879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204653106.72571254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242582228.68178293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279880804.2257231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221706461.7728027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162283411.84780475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108188941.23186985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54094470.615934923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24749313.035705853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49498626.071411707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74247939.107117534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98997252.142823413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123746565.17852923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138410014.80016044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153073464.4217915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167736914.04342282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182400363.66505396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197063813.28668514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181710102.92116576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166356392.55564633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151002682.1901269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135648971.82460749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120295261.45908804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120877136.4918302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121459011.5245723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122040886.55731446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122622761.59005658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123204636.62279874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183424088.47762057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151799368.73882854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112878988.41997053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74616571.73138341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36995573.838378161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2652697.5424531121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5177883.1565222563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7766824.73478338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10355766.313044513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12944707.89130564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58799263575.072678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117585582442.2540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176371901309.43549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235158220176.61685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293944539043.79822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295493668900.8143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297042798757.83044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298591928614.84644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300141058471.86267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301690188328.87866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241352150663.10294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181014112997.32724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120676075331.551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60338037665.775734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2546630.379963995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5049842.0128826583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7510735.914067019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9930376.1846979167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12309791.54600822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50218705750.484039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98011563713.00195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147011397576.22308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196011231439.44424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245011065302.66544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196008852242.1323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147006639181.5992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98004426121.066177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49002213060.533089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14953759.348244214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29907518.69648842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44861278.0447326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59815037.392976858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74768796.741221055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61808234559.960876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123541700323.1805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185275166086.4002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247008631849.61984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308742097612.83948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310018322478.6282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311294547344.4168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312570772210.2054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313846997075.99408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315123221941.78259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316359335393.4972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317595448845.21173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318831562296.92633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320067675748.64093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321303789200.35553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43015283318.65395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85297178030.8614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126864281450.9068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167734567374.33325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207925411991.9049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164707690517.27847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120562276015.9984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80375510192.41619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40188744368.833893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1978545.2515787855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15795663.98988845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29612782.728198119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43429901.46650779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57247020.204817466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71064138.94312712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59490814.78521256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47917490.6272979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36344166.469383404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24770842.311468836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13197518.153554257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10558014.52284340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7918510.8921325551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5279007.2614217037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2639503.6307108514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14112476.16860626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28224952.337212533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2337428.50581879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56449904.674425066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70562380.843031317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59187611.21113103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47812841.57923074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36438071.94733047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25063302.31543019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13688532.683529912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99159364.428908631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82459639.527025074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61809105.804021634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41507677.100653239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21546574.991223957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1917312.9210092141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1518791.7763927949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1111716.4082118175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741144.27214121143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370572.13607060572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2283503.0835327739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4567006.167065547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6850509.250598323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9134012.3341310974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11417515.4176638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9134012.3341310974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6850509.250598323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4567006.167065546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2283503.0835327739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20458740.825921077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40917481.651842155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61376222.47776325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81834963.303684309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102293704.1296054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103555917.45803598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104818130.78646654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106080344.11489709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107342557.44332764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108604770.77175818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109153882.7173344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109702994.66291071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110252106.6084869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110801218.55406325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111350330.49963954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170169933022.21332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140830403604.5539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104722395288.80203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69224806399.5471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34322287625.615067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15235191.329265734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29738045.633822326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44607068.450733483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59476091.267644644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74345114.084555805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59476091.267644644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44607068.450733475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29738045.633822322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14869022.816911157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19666232.164226167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39332464.328452334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58998696.492678471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78664928.656904668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98331160.821130797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94751175.013651684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91171189.206172571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87591203.398693457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84011217.591214329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80431231.783735201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66690648.8046235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52950065.82551178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39209482.8464000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25468899.867288347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11728316.888176624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24826614.133131467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37924911.37808630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51023208.623041146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64121505.867995992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77219803.112950847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2091704.7437413856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4147746.990138607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6169031.071036263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8156430.998424978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10110791.72455998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8607035.017035773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7029432.237894224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5658694.2850524075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4287956.3322105892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2917218.3793687718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20882573.289576985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38847928.199785195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56813283.109993428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74778638.020201653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92743992.930409864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76320649.151341349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59897305.37227283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43473961.593204305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27050617.814135801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10627274.035067277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8501819.2280538213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6376364.421040366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4250909.6140269116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2125454.8070134548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12999860.999278206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25778081.00943095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38340280.416563004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50691891.170104034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62838164.614395045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49777001.246997416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36435481.08306022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24290320.72204015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12145160.361020077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2003820.967439442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4007641.934878883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6011462.9023183268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8015283.8697577696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10019104.837197211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20116560.140314482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30214015.4434317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40311470.74654900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50408926.049666293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60506381.352783538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48405105.082226835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36303828.811670125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24202552.541113418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12101276.270556707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12383989.56477768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24767979.129555356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37151968.694333039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49535958.259110712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61919947.82388837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49535958.259110712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37151968.694333032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24767979.129555348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12383989.564777674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9704320.1941661574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8031168.0529006524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5972028.297442615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3947699.072036869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1957305.0479590723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1911963.1219043783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3732020.513595880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5598030.770393819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7464041.02719176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9330051.283989701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18794313.74218031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28258576.20037091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37722838.65856153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47187101.116752148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56651363.574942753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45321090.859954208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33990818.1449656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22660545.429977093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11330272.71498855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17072177.94192726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34144355.88385453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51216533.825781807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68288711.767709076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85360889.709636331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85805140.043534294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86249390.377432197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86693640.71133013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87137891.045228049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87582141.379125953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85952369.263324156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84322597.147522345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82692825.03172053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81063052.915918723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79433280.800116926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56938944.936308645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48957437.52475826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38679899.105820388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28576106.32947318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18641690.271961045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8872427.2704287767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7028257.8432097472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5144503.471039957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3429668.9806933049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1714834.4903466525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15872002.3224589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31744004.64491787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47616006.967376806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63488009.289835759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79360011.61229468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74994174.111778527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70628336.611262351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66262499.1107461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61896661.610229999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57530824.109713838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46024659.28777108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34518494.46582831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23012329.64388553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11506164.821942769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13200496.92281698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26400993.845633969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39601490.76845095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52801987.691267937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66002484.614084929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10724000.115687359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20932510.654120982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31398765.98118146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41865021.308241963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52331276.635302454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55115977.450951286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57900678.266600117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60685379.082248963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63470079.897897802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66254780.713546634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63622943.865200385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60991107.016854137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58359270.16850785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55727433.320161626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53095596.471815363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58159586.817005679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63223577.1621960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68287567.507386327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73351557.852576643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78415548.19776696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78823652.888704076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79231757.579641163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79639862.27057826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80047966.961515367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80456071.652452439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80845240.859990209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81234410.06752796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81623579.27506572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82012748.482603461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82401917.690141246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8515741.0484717563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7047515.548422975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5240577.95884967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3464187.3271007449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1717575.5341735447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12643514.12017223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24679269.971181914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37018904.956772864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49358539.942363828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61698174.927954786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51071276.29126075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40444377.65456673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29817479.017872717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19190580.381178692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8563681.744484663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21431531.234468218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34299380.724451758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47167230.214435302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60035079.704418868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72902929.194402397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58322343.355521917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43741757.516641438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29161171.677760959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14580585.838880477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10585031.295093307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21170062.590186611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31755093.885279913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42340125.180373222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52925156.475466512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42340125.180373222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31755093.885279913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21170062.590186611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10585031.295093305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1634222.16630009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3189889.2706310563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4784833.9059465826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6379778.5412621116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7974723.1765776398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30068504.996369947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52162286.816162243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74256068.635954574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96349850.455746874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118443632.27553917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94754905.820431367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71066179.36532351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47377452.910215661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23688726.455107834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22335197.316830855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44289590.929230608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65872837.281422265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87094269.0626041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107962908.66248022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85522387.105027691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62600181.599556565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41733454.399704367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20866727.199852183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9834724.4785504881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19669448.957100976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29504173.43565147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39338897.914201953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49173622.39275243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39338897.9142019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29504173.43565147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19669448.95710098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9834724.4785504919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1568878.3744831379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3111008.1741347997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4627067.6909933761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6117712.4757599086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7583576.2829471566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6007299.6786173685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4397188.4267282952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2931458.9511521962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1465729.4755760981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461038.19510418846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922076.390208376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1383114.5853125653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1844152.7804167536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2305190.9755209424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103080741.98903918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85308269.44780132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63435778.68030338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41933050.574694857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20790787.258215502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9410530.5806848742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18368708.459165428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27553062.68874814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36737416.918330856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45921771.147913575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36737416.918330856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27553062.688748136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18368708.459165432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9184354.2295827158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9076534.8915862888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18153069.783172578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27229604.674758859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36306139.566345155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45382674.457931437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36717366.25760381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28052058.057276201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19386749.856948592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10721441.65662097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2056133.4562933559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2511153.068432884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2966172.680572413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3421192.292711941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3876211.9048514701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4331231.5169909988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3919372.8422624436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3507514.167533888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3095655.4928053324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2683796.8180767768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2271938.1433482221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3828953879153.493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4136258923895.603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4274773190295.473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4410945821058.237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4544835697819.1729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4676499744477.590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4833770355361.159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4915892382079.06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5114191125047.742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5312489868016.415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5510788610985.089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5730913509919.903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5951038408854.718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6171163307789.535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6391288206724.3506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6611413105659.164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6646788165300.520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6682163224941.87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6717538284583.231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6752913344224.5889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6788288403865.943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6819956580093.79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6851624756321.640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6883292932549.490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6914961108777.3369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6946629285005.185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6975344644917.738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7004060004830.289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7032775364742.840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7061490724655.3916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7090206084567.941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7117746159241.819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7145286233915.695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7172826308589.571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7200366383263.4482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7227906457937.3262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N39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6</v>
      </c>
      <c r="C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